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4\"/>
    </mc:Choice>
  </mc:AlternateContent>
  <xr:revisionPtr revIDLastSave="0" documentId="13_ncr:1_{8791EF66-2440-4CFD-86AB-D16388AAB8FE}" xr6:coauthVersionLast="47" xr6:coauthVersionMax="47" xr10:uidLastSave="{00000000-0000-0000-0000-000000000000}"/>
  <bookViews>
    <workbookView xWindow="3165" yWindow="2430" windowWidth="16200" windowHeight="9090" activeTab="2" xr2:uid="{3C6429C7-6060-4917-B602-30365754F722}"/>
  </bookViews>
  <sheets>
    <sheet name="G.I.21a" sheetId="3" r:id="rId1"/>
    <sheet name="G.I.21b" sheetId="5" r:id="rId2"/>
    <sheet name="G.I.21c" sheetId="1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" uniqueCount="34">
  <si>
    <t>Top 1 +</t>
  </si>
  <si>
    <t>Top 5 +</t>
  </si>
  <si>
    <t>Top 10 +</t>
  </si>
  <si>
    <t>Resto +</t>
  </si>
  <si>
    <t>Bottom 1 -</t>
  </si>
  <si>
    <t>Bottom 5 -</t>
  </si>
  <si>
    <t>Bottom 10 -</t>
  </si>
  <si>
    <t>Resto -</t>
  </si>
  <si>
    <t>Total</t>
  </si>
  <si>
    <t>Incidencias var. anual</t>
  </si>
  <si>
    <t>IPC SV base 2018 = 100</t>
  </si>
  <si>
    <t>IPC SV base 2023 = 100</t>
  </si>
  <si>
    <t>Bienes SV ex. alim.</t>
  </si>
  <si>
    <t>Alimentos SV</t>
  </si>
  <si>
    <t>Servicios SV A&amp;I</t>
  </si>
  <si>
    <t>Servicios SV Resto</t>
  </si>
  <si>
    <t xml:space="preserve">(1) A partir de enero 2024 las incidencias se calculan utilizando los índices con base anual 2023=100, por lo que no son estrictamente comparables con las cifras anteriores. </t>
  </si>
  <si>
    <t>(incidencias sobre variación mensual, puntos porcentuales)</t>
  </si>
  <si>
    <t>Media podada</t>
  </si>
  <si>
    <t>Podada por var.</t>
  </si>
  <si>
    <t>Mediana</t>
  </si>
  <si>
    <t>Ajustada por vol.</t>
  </si>
  <si>
    <t>IPC SV Base 2023 = 100</t>
  </si>
  <si>
    <t>IPC SV Base 2018 = 100</t>
  </si>
  <si>
    <t>(variación del promedio móvil de tres meses, porcentaje)</t>
  </si>
  <si>
    <t xml:space="preserve">(2) Considera series referenciales y desestacionalizadas. </t>
  </si>
  <si>
    <t>Fuente: Banco Central de Chile</t>
  </si>
  <si>
    <t>a) IPC sin volátiles e incidencia (1)</t>
  </si>
  <si>
    <t>b) Medidas de inflación subyacente (2)</t>
  </si>
  <si>
    <t>c) Contribuciones a IPC sin volátiles (3)</t>
  </si>
  <si>
    <t>Fuente: Banco Central de Chile.</t>
  </si>
  <si>
    <t>(3) Top (Bottom) corresponden a la incidencia positiva (negativa) que acumulan los 1, 5 y 10 productos que más (menos) inciden en el IPC sin volátiles en su variación mensual.</t>
  </si>
  <si>
    <t>Gráfico I.21</t>
  </si>
  <si>
    <t>(variación anual, puntos porcentual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4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0" borderId="0" xfId="0" applyFont="1"/>
    <xf numFmtId="14" fontId="0" fillId="0" borderId="0" xfId="0" applyNumberFormat="1"/>
    <xf numFmtId="0" fontId="3" fillId="0" borderId="0" xfId="0" applyFont="1"/>
    <xf numFmtId="0" fontId="0" fillId="0" borderId="0" xfId="0" applyFill="1"/>
    <xf numFmtId="0" fontId="4" fillId="0" borderId="0" xfId="0" applyFont="1" applyAlignment="1">
      <alignment vertical="top" wrapText="1"/>
    </xf>
    <xf numFmtId="0" fontId="4" fillId="0" borderId="0" xfId="0" applyFont="1"/>
    <xf numFmtId="14" fontId="0" fillId="0" borderId="1" xfId="0" applyNumberFormat="1" applyBorder="1"/>
    <xf numFmtId="2" fontId="0" fillId="0" borderId="1" xfId="0" applyNumberFormat="1" applyBorder="1" applyAlignment="1">
      <alignment horizontal="center"/>
    </xf>
    <xf numFmtId="0" fontId="5" fillId="3" borderId="1" xfId="0" applyFont="1" applyFill="1" applyBorder="1" applyAlignment="1">
      <alignment horizontal="center" vertical="center" wrapText="1"/>
    </xf>
    <xf numFmtId="14" fontId="5" fillId="3" borderId="0" xfId="0" applyNumberFormat="1" applyFont="1" applyFill="1"/>
    <xf numFmtId="14" fontId="5" fillId="3" borderId="1" xfId="0" applyNumberFormat="1" applyFont="1" applyFill="1" applyBorder="1"/>
    <xf numFmtId="0" fontId="0" fillId="3" borderId="1" xfId="0" applyFill="1" applyBorder="1"/>
    <xf numFmtId="0" fontId="6" fillId="3" borderId="1" xfId="0" applyFont="1" applyFill="1" applyBorder="1" applyAlignment="1">
      <alignment horizontal="center"/>
    </xf>
    <xf numFmtId="17" fontId="2" fillId="2" borderId="1" xfId="0" applyNumberFormat="1" applyFont="1" applyFill="1" applyBorder="1" applyAlignment="1">
      <alignment horizontal="center" vertical="center" wrapText="1"/>
    </xf>
    <xf numFmtId="0" fontId="1" fillId="0" borderId="1" xfId="0" applyFont="1" applyBorder="1"/>
    <xf numFmtId="0" fontId="5" fillId="3" borderId="0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justify" vertical="justify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1">
    <dxf>
      <fill>
        <patternFill>
          <fgColor indexed="64"/>
          <bgColor theme="0" tint="-0.14993743705557422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</dxfs>
  <tableStyles count="0" defaultTableStyle="TableStyleMedium2" defaultPivotStyle="PivotStyleLight16"/>
  <colors>
    <mruColors>
      <color rgb="FF9BD9FF"/>
      <color rgb="FFCCECFF"/>
      <color rgb="FFFF9900"/>
      <color rgb="FFF29000"/>
      <color rgb="FF363636"/>
      <color rgb="FF0086EA"/>
      <color rgb="FF003DB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67067722729343E-2"/>
          <c:y val="2.8826164544852453E-2"/>
          <c:w val="0.91353293227727062"/>
          <c:h val="0.87460032011185518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G.I.21a'!$D$2</c:f>
              <c:strCache>
                <c:ptCount val="1"/>
                <c:pt idx="0">
                  <c:v>Bienes SV ex. alim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D$3:$D$16</c:f>
              <c:numCache>
                <c:formatCode>0.00</c:formatCode>
                <c:ptCount val="14"/>
                <c:pt idx="0">
                  <c:v>2.6240474452927485</c:v>
                </c:pt>
                <c:pt idx="1">
                  <c:v>2.5126746370351283</c:v>
                </c:pt>
                <c:pt idx="2">
                  <c:v>2.2408639743535654</c:v>
                </c:pt>
                <c:pt idx="3">
                  <c:v>2.0580780968408106</c:v>
                </c:pt>
                <c:pt idx="4">
                  <c:v>1.9226385570034008</c:v>
                </c:pt>
                <c:pt idx="5">
                  <c:v>1.755282028900863</c:v>
                </c:pt>
                <c:pt idx="6">
                  <c:v>1.2722174081849602</c:v>
                </c:pt>
                <c:pt idx="7">
                  <c:v>0.806090217617772</c:v>
                </c:pt>
                <c:pt idx="8">
                  <c:v>0.42281376988860797</c:v>
                </c:pt>
                <c:pt idx="9">
                  <c:v>0.46728075432046923</c:v>
                </c:pt>
                <c:pt idx="10">
                  <c:v>0.22016652925261207</c:v>
                </c:pt>
                <c:pt idx="11">
                  <c:v>-1.1449238977026408E-2</c:v>
                </c:pt>
                <c:pt idx="12">
                  <c:v>-7.8502673708120932E-2</c:v>
                </c:pt>
                <c:pt idx="13">
                  <c:v>-0.27435765703907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B6-4DD2-A67E-5873C4D68557}"/>
            </c:ext>
          </c:extLst>
        </c:ser>
        <c:ser>
          <c:idx val="4"/>
          <c:order val="3"/>
          <c:tx>
            <c:strRef>
              <c:f>'G.I.21a'!$E$2</c:f>
              <c:strCache>
                <c:ptCount val="1"/>
                <c:pt idx="0">
                  <c:v>Alimentos SV</c:v>
                </c:pt>
              </c:strCache>
            </c:strRef>
          </c:tx>
          <c:spPr>
            <a:solidFill>
              <a:srgbClr val="33CCFF"/>
            </a:solidFill>
            <a:ln>
              <a:noFill/>
            </a:ln>
            <a:effectLst/>
          </c:spPr>
          <c:invertIfNegative val="0"/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E$3:$E$16</c:f>
              <c:numCache>
                <c:formatCode>0.00</c:formatCode>
                <c:ptCount val="14"/>
                <c:pt idx="0">
                  <c:v>3.4182906993505546</c:v>
                </c:pt>
                <c:pt idx="1">
                  <c:v>3.2907665075867953</c:v>
                </c:pt>
                <c:pt idx="2">
                  <c:v>2.8851952537423888</c:v>
                </c:pt>
                <c:pt idx="3">
                  <c:v>2.7979743655153828</c:v>
                </c:pt>
                <c:pt idx="4">
                  <c:v>2.601619866558337</c:v>
                </c:pt>
                <c:pt idx="5">
                  <c:v>2.3148069262357396</c:v>
                </c:pt>
                <c:pt idx="6">
                  <c:v>2.2672132203112469</c:v>
                </c:pt>
                <c:pt idx="7">
                  <c:v>2.0432290070348778</c:v>
                </c:pt>
                <c:pt idx="8">
                  <c:v>1.690768623671252</c:v>
                </c:pt>
                <c:pt idx="9">
                  <c:v>1.6835985118470915</c:v>
                </c:pt>
                <c:pt idx="10">
                  <c:v>1.5160760182290436</c:v>
                </c:pt>
                <c:pt idx="11">
                  <c:v>1.1838565470761497</c:v>
                </c:pt>
                <c:pt idx="12">
                  <c:v>0.68535566046024998</c:v>
                </c:pt>
                <c:pt idx="13">
                  <c:v>0.76906848817721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B6-4DD2-A67E-5873C4D68557}"/>
            </c:ext>
          </c:extLst>
        </c:ser>
        <c:ser>
          <c:idx val="6"/>
          <c:order val="4"/>
          <c:tx>
            <c:strRef>
              <c:f>'G.I.21a'!$F$2</c:f>
              <c:strCache>
                <c:ptCount val="1"/>
                <c:pt idx="0">
                  <c:v>Servicios SV A&amp;I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F$3:$F$16</c:f>
              <c:numCache>
                <c:formatCode>0.00</c:formatCode>
                <c:ptCount val="14"/>
                <c:pt idx="0">
                  <c:v>2.0472501405212631</c:v>
                </c:pt>
                <c:pt idx="1">
                  <c:v>2.2176855470750394</c:v>
                </c:pt>
                <c:pt idx="2">
                  <c:v>2.9878312693725091</c:v>
                </c:pt>
                <c:pt idx="3">
                  <c:v>3.0356163331833685</c:v>
                </c:pt>
                <c:pt idx="4">
                  <c:v>2.9943535652061586</c:v>
                </c:pt>
                <c:pt idx="5">
                  <c:v>2.9651651801589511</c:v>
                </c:pt>
                <c:pt idx="6">
                  <c:v>2.9301396523761301</c:v>
                </c:pt>
                <c:pt idx="7">
                  <c:v>2.7963555836975305</c:v>
                </c:pt>
                <c:pt idx="8">
                  <c:v>2.6788764091356958</c:v>
                </c:pt>
                <c:pt idx="9">
                  <c:v>2.6278517186101604</c:v>
                </c:pt>
                <c:pt idx="10">
                  <c:v>2.6937782128885894</c:v>
                </c:pt>
                <c:pt idx="11">
                  <c:v>2.6703840364702982</c:v>
                </c:pt>
                <c:pt idx="12">
                  <c:v>2.3449922579519877</c:v>
                </c:pt>
                <c:pt idx="13">
                  <c:v>2.3675563732794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B6-4DD2-A67E-5873C4D68557}"/>
            </c:ext>
          </c:extLst>
        </c:ser>
        <c:ser>
          <c:idx val="7"/>
          <c:order val="5"/>
          <c:tx>
            <c:strRef>
              <c:f>'G.I.21a'!$G$2</c:f>
              <c:strCache>
                <c:ptCount val="1"/>
                <c:pt idx="0">
                  <c:v>Servicios SV Resto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G$3:$G$16</c:f>
              <c:numCache>
                <c:formatCode>0.00</c:formatCode>
                <c:ptCount val="14"/>
                <c:pt idx="0">
                  <c:v>2.5227010092035189</c:v>
                </c:pt>
                <c:pt idx="1">
                  <c:v>2.6674895173771516</c:v>
                </c:pt>
                <c:pt idx="2">
                  <c:v>2.645899152801988</c:v>
                </c:pt>
                <c:pt idx="3">
                  <c:v>2.4199512852654488</c:v>
                </c:pt>
                <c:pt idx="4">
                  <c:v>2.3442538901877348</c:v>
                </c:pt>
                <c:pt idx="5">
                  <c:v>2.1100691720280444</c:v>
                </c:pt>
                <c:pt idx="6">
                  <c:v>1.9967999561199701</c:v>
                </c:pt>
                <c:pt idx="7">
                  <c:v>1.7913246322467564</c:v>
                </c:pt>
                <c:pt idx="8">
                  <c:v>1.7777565202857046</c:v>
                </c:pt>
                <c:pt idx="9">
                  <c:v>1.6843349311853266</c:v>
                </c:pt>
                <c:pt idx="10">
                  <c:v>1.5754570762996407</c:v>
                </c:pt>
                <c:pt idx="11">
                  <c:v>1.5795345890925447</c:v>
                </c:pt>
                <c:pt idx="12">
                  <c:v>1.3021434569303609</c:v>
                </c:pt>
                <c:pt idx="13">
                  <c:v>1.3566610796050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B6-4DD2-A67E-5873C4D68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48566592"/>
        <c:axId val="948578832"/>
        <c:extLst/>
      </c:barChart>
      <c:lineChart>
        <c:grouping val="standard"/>
        <c:varyColors val="0"/>
        <c:ser>
          <c:idx val="0"/>
          <c:order val="0"/>
          <c:tx>
            <c:strRef>
              <c:f>'G.I.21a'!$B$2</c:f>
              <c:strCache>
                <c:ptCount val="1"/>
                <c:pt idx="0">
                  <c:v>IPC SV base 2018 = 100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5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B$3:$B$16</c:f>
              <c:numCache>
                <c:formatCode>0.00</c:formatCode>
                <c:ptCount val="14"/>
                <c:pt idx="0">
                  <c:v>10.607130250617729</c:v>
                </c:pt>
                <c:pt idx="1">
                  <c:v>10.684547287229378</c:v>
                </c:pt>
                <c:pt idx="2">
                  <c:v>10.764848066298342</c:v>
                </c:pt>
                <c:pt idx="3">
                  <c:v>10.306549398001891</c:v>
                </c:pt>
                <c:pt idx="4">
                  <c:v>9.8603470165044484</c:v>
                </c:pt>
                <c:pt idx="5">
                  <c:v>9.1490077362933278</c:v>
                </c:pt>
                <c:pt idx="6">
                  <c:v>8.4597432905484169</c:v>
                </c:pt>
                <c:pt idx="7">
                  <c:v>7.4374018676142413</c:v>
                </c:pt>
                <c:pt idx="8">
                  <c:v>6.5777632332487883</c:v>
                </c:pt>
                <c:pt idx="9">
                  <c:v>6.4655877063920286</c:v>
                </c:pt>
                <c:pt idx="10">
                  <c:v>6.0080971659918845</c:v>
                </c:pt>
                <c:pt idx="11">
                  <c:v>5.4228534538411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B6-4DD2-A67E-5873C4D68557}"/>
            </c:ext>
          </c:extLst>
        </c:ser>
        <c:ser>
          <c:idx val="1"/>
          <c:order val="1"/>
          <c:tx>
            <c:strRef>
              <c:f>'G.I.21a'!$C$2</c:f>
              <c:strCache>
                <c:ptCount val="1"/>
                <c:pt idx="0">
                  <c:v>IPC SV base 2023 = 100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'G.I.21a'!$A$3:$A$16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G.I.21a'!$C$3:$C$16</c:f>
              <c:numCache>
                <c:formatCode>0.00</c:formatCode>
                <c:ptCount val="14"/>
                <c:pt idx="11">
                  <c:v>4.6533561106420649</c:v>
                </c:pt>
                <c:pt idx="12">
                  <c:v>4.2542793920055715</c:v>
                </c:pt>
                <c:pt idx="13">
                  <c:v>4.2190987633161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B6-4DD2-A67E-5873C4D68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566592"/>
        <c:axId val="948578832"/>
      </c:lineChart>
      <c:dateAx>
        <c:axId val="948566592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8578832"/>
        <c:crosses val="autoZero"/>
        <c:auto val="1"/>
        <c:lblOffset val="100"/>
        <c:baseTimeUnit val="months"/>
        <c:majorUnit val="4"/>
        <c:majorTimeUnit val="months"/>
      </c:dateAx>
      <c:valAx>
        <c:axId val="948578832"/>
        <c:scaling>
          <c:orientation val="minMax"/>
          <c:max val="16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8566592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21265557144589"/>
          <c:y val="0"/>
          <c:w val="0.84578734442855408"/>
          <c:h val="0.3154205607476635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40904732041245E-2"/>
          <c:y val="2.8826164544852453E-2"/>
          <c:w val="0.90245909526795876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G.I.21b'!$B$1</c:f>
              <c:strCache>
                <c:ptCount val="1"/>
                <c:pt idx="0">
                  <c:v>Media podada</c:v>
                </c:pt>
              </c:strCache>
            </c:strRef>
          </c:tx>
          <c:spPr>
            <a:ln w="12700" cap="rnd">
              <a:solidFill>
                <a:srgbClr val="FF99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B$2:$B$63</c:f>
              <c:numCache>
                <c:formatCode>0.00</c:formatCode>
                <c:ptCount val="62"/>
                <c:pt idx="0">
                  <c:v>0.12495194510673002</c:v>
                </c:pt>
                <c:pt idx="1">
                  <c:v>9.2404083054773878E-2</c:v>
                </c:pt>
                <c:pt idx="2">
                  <c:v>0.15019669158589011</c:v>
                </c:pt>
                <c:pt idx="3">
                  <c:v>0.16897500792261155</c:v>
                </c:pt>
                <c:pt idx="4">
                  <c:v>0.25454071592267269</c:v>
                </c:pt>
                <c:pt idx="5">
                  <c:v>0.23424554321522351</c:v>
                </c:pt>
                <c:pt idx="6">
                  <c:v>0.24783156610570245</c:v>
                </c:pt>
                <c:pt idx="7">
                  <c:v>0.24365953183253453</c:v>
                </c:pt>
                <c:pt idx="8">
                  <c:v>0.18772066942476329</c:v>
                </c:pt>
                <c:pt idx="9">
                  <c:v>0.29082317256505519</c:v>
                </c:pt>
                <c:pt idx="10">
                  <c:v>0.28397365878893766</c:v>
                </c:pt>
                <c:pt idx="11">
                  <c:v>0.36275550734674766</c:v>
                </c:pt>
                <c:pt idx="12">
                  <c:v>0.2860716306377924</c:v>
                </c:pt>
                <c:pt idx="13">
                  <c:v>0.35109008871036451</c:v>
                </c:pt>
                <c:pt idx="14">
                  <c:v>0.29952904548362369</c:v>
                </c:pt>
                <c:pt idx="15">
                  <c:v>0.25856958212931147</c:v>
                </c:pt>
                <c:pt idx="16">
                  <c:v>0.14826497919162307</c:v>
                </c:pt>
                <c:pt idx="17">
                  <c:v>0.16210003470375511</c:v>
                </c:pt>
                <c:pt idx="18">
                  <c:v>0.122698515331507</c:v>
                </c:pt>
                <c:pt idx="19">
                  <c:v>0.1566248120446545</c:v>
                </c:pt>
                <c:pt idx="20">
                  <c:v>0.24509939091134925</c:v>
                </c:pt>
                <c:pt idx="21">
                  <c:v>0.362534078419813</c:v>
                </c:pt>
                <c:pt idx="22">
                  <c:v>0.32004722256573359</c:v>
                </c:pt>
                <c:pt idx="23">
                  <c:v>0.3074415596280744</c:v>
                </c:pt>
                <c:pt idx="24">
                  <c:v>0.27067831037274459</c:v>
                </c:pt>
                <c:pt idx="25">
                  <c:v>0.30594471441960991</c:v>
                </c:pt>
                <c:pt idx="26">
                  <c:v>0.18555752843079176</c:v>
                </c:pt>
                <c:pt idx="27">
                  <c:v>0.24273829028528837</c:v>
                </c:pt>
                <c:pt idx="28">
                  <c:v>0.25978900414169459</c:v>
                </c:pt>
                <c:pt idx="29">
                  <c:v>0.3338771736156616</c:v>
                </c:pt>
                <c:pt idx="30">
                  <c:v>0.40118815351976878</c:v>
                </c:pt>
                <c:pt idx="31">
                  <c:v>0.46874853845559983</c:v>
                </c:pt>
                <c:pt idx="32">
                  <c:v>0.61805112045911414</c:v>
                </c:pt>
                <c:pt idx="33">
                  <c:v>0.59375190040491077</c:v>
                </c:pt>
                <c:pt idx="34">
                  <c:v>0.65547853142975043</c:v>
                </c:pt>
                <c:pt idx="35">
                  <c:v>0.73102949868115275</c:v>
                </c:pt>
                <c:pt idx="36">
                  <c:v>0.82331709942206999</c:v>
                </c:pt>
                <c:pt idx="37">
                  <c:v>0.85100711707266896</c:v>
                </c:pt>
                <c:pt idx="38">
                  <c:v>0.98671883383019576</c:v>
                </c:pt>
                <c:pt idx="39">
                  <c:v>1.1021963697716899</c:v>
                </c:pt>
                <c:pt idx="40">
                  <c:v>1.2090536066931037</c:v>
                </c:pt>
                <c:pt idx="41">
                  <c:v>1.0930113167438407</c:v>
                </c:pt>
                <c:pt idx="42">
                  <c:v>1.1102399350920678</c:v>
                </c:pt>
                <c:pt idx="43">
                  <c:v>1.1796902415417634</c:v>
                </c:pt>
                <c:pt idx="44">
                  <c:v>1.0974228741947627</c:v>
                </c:pt>
                <c:pt idx="45">
                  <c:v>0.83985235111106249</c:v>
                </c:pt>
                <c:pt idx="46">
                  <c:v>0.79368634119816761</c:v>
                </c:pt>
                <c:pt idx="47">
                  <c:v>0.69274428637629626</c:v>
                </c:pt>
                <c:pt idx="48">
                  <c:v>0.69224471836920998</c:v>
                </c:pt>
                <c:pt idx="49">
                  <c:v>0.42955546798329181</c:v>
                </c:pt>
                <c:pt idx="50">
                  <c:v>0.40753448811467763</c:v>
                </c:pt>
                <c:pt idx="51">
                  <c:v>0.35312290115470546</c:v>
                </c:pt>
                <c:pt idx="52">
                  <c:v>0.35147461724925222</c:v>
                </c:pt>
                <c:pt idx="53">
                  <c:v>0.21158892964258769</c:v>
                </c:pt>
                <c:pt idx="54">
                  <c:v>0.16590927239603559</c:v>
                </c:pt>
                <c:pt idx="55">
                  <c:v>0.11911685132250227</c:v>
                </c:pt>
                <c:pt idx="56">
                  <c:v>0.21346875971661916</c:v>
                </c:pt>
                <c:pt idx="57">
                  <c:v>0.2306562591206216</c:v>
                </c:pt>
                <c:pt idx="58">
                  <c:v>0.37576247238608573</c:v>
                </c:pt>
                <c:pt idx="59">
                  <c:v>0.26853029686704133</c:v>
                </c:pt>
                <c:pt idx="60">
                  <c:v>0.38857953363779529</c:v>
                </c:pt>
                <c:pt idx="61">
                  <c:v>0.3810511285617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8B-4473-AD6E-F565352A5855}"/>
            </c:ext>
          </c:extLst>
        </c:ser>
        <c:ser>
          <c:idx val="1"/>
          <c:order val="1"/>
          <c:tx>
            <c:strRef>
              <c:f>'G.I.21b'!$C$1</c:f>
              <c:strCache>
                <c:ptCount val="1"/>
                <c:pt idx="0">
                  <c:v>Podada por var.</c:v>
                </c:pt>
              </c:strCache>
            </c:strRef>
          </c:tx>
          <c:spPr>
            <a:ln w="12700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C$2:$C$63</c:f>
              <c:numCache>
                <c:formatCode>0.00</c:formatCode>
                <c:ptCount val="62"/>
                <c:pt idx="0">
                  <c:v>0.15958392011070544</c:v>
                </c:pt>
                <c:pt idx="1">
                  <c:v>0.16661360993997221</c:v>
                </c:pt>
                <c:pt idx="2">
                  <c:v>0.20881007438615029</c:v>
                </c:pt>
                <c:pt idx="3">
                  <c:v>0.18740153987634756</c:v>
                </c:pt>
                <c:pt idx="4">
                  <c:v>0.20683440465812453</c:v>
                </c:pt>
                <c:pt idx="5">
                  <c:v>0.18581249734414484</c:v>
                </c:pt>
                <c:pt idx="6">
                  <c:v>0.2062928751389137</c:v>
                </c:pt>
                <c:pt idx="7">
                  <c:v>0.20499786566207945</c:v>
                </c:pt>
                <c:pt idx="8">
                  <c:v>0.17339834398700305</c:v>
                </c:pt>
                <c:pt idx="9">
                  <c:v>0.24369210588126577</c:v>
                </c:pt>
                <c:pt idx="10">
                  <c:v>0.27388091994960462</c:v>
                </c:pt>
                <c:pt idx="11">
                  <c:v>0.34914247689539479</c:v>
                </c:pt>
                <c:pt idx="12">
                  <c:v>0.28796711866306168</c:v>
                </c:pt>
                <c:pt idx="13">
                  <c:v>0.33418600315914659</c:v>
                </c:pt>
                <c:pt idx="14">
                  <c:v>0.30602077111116444</c:v>
                </c:pt>
                <c:pt idx="15">
                  <c:v>0.31273979997617118</c:v>
                </c:pt>
                <c:pt idx="16">
                  <c:v>0.25129816545563699</c:v>
                </c:pt>
                <c:pt idx="17">
                  <c:v>0.23923310681561816</c:v>
                </c:pt>
                <c:pt idx="18">
                  <c:v>0.18960706198467392</c:v>
                </c:pt>
                <c:pt idx="19">
                  <c:v>0.21923594838997928</c:v>
                </c:pt>
                <c:pt idx="20">
                  <c:v>0.28141946544775465</c:v>
                </c:pt>
                <c:pt idx="21">
                  <c:v>0.39004691057009211</c:v>
                </c:pt>
                <c:pt idx="22">
                  <c:v>0.33115725001526641</c:v>
                </c:pt>
                <c:pt idx="23">
                  <c:v>0.30538603924887298</c:v>
                </c:pt>
                <c:pt idx="24">
                  <c:v>0.25538820414084284</c:v>
                </c:pt>
                <c:pt idx="25">
                  <c:v>0.30493205161603498</c:v>
                </c:pt>
                <c:pt idx="26">
                  <c:v>0.20405083094652809</c:v>
                </c:pt>
                <c:pt idx="27">
                  <c:v>0.25589638595475606</c:v>
                </c:pt>
                <c:pt idx="28">
                  <c:v>0.25610664625861546</c:v>
                </c:pt>
                <c:pt idx="29">
                  <c:v>0.34028648365858771</c:v>
                </c:pt>
                <c:pt idx="30">
                  <c:v>0.43270728499787481</c:v>
                </c:pt>
                <c:pt idx="31">
                  <c:v>0.49681115130346143</c:v>
                </c:pt>
                <c:pt idx="32">
                  <c:v>0.65910987342392957</c:v>
                </c:pt>
                <c:pt idx="33">
                  <c:v>0.57667096244725258</c:v>
                </c:pt>
                <c:pt idx="34">
                  <c:v>0.6107770053517072</c:v>
                </c:pt>
                <c:pt idx="35">
                  <c:v>0.67415367272771221</c:v>
                </c:pt>
                <c:pt idx="36">
                  <c:v>0.81425088852917327</c:v>
                </c:pt>
                <c:pt idx="37">
                  <c:v>0.89456843992985569</c:v>
                </c:pt>
                <c:pt idx="38">
                  <c:v>1.0436889906618347</c:v>
                </c:pt>
                <c:pt idx="39">
                  <c:v>1.1354549110427854</c:v>
                </c:pt>
                <c:pt idx="40">
                  <c:v>1.2131656931713621</c:v>
                </c:pt>
                <c:pt idx="41">
                  <c:v>1.0873881304032551</c:v>
                </c:pt>
                <c:pt idx="42">
                  <c:v>1.1283492613261643</c:v>
                </c:pt>
                <c:pt idx="43">
                  <c:v>1.2523277625573002</c:v>
                </c:pt>
                <c:pt idx="44">
                  <c:v>1.2016747628024689</c:v>
                </c:pt>
                <c:pt idx="45">
                  <c:v>0.93118963671084032</c:v>
                </c:pt>
                <c:pt idx="46">
                  <c:v>0.83119979305463687</c:v>
                </c:pt>
                <c:pt idx="47">
                  <c:v>0.76706248699363755</c:v>
                </c:pt>
                <c:pt idx="48">
                  <c:v>0.78586434710965136</c:v>
                </c:pt>
                <c:pt idx="49">
                  <c:v>0.5205625984030462</c:v>
                </c:pt>
                <c:pt idx="50">
                  <c:v>0.41623594170117428</c:v>
                </c:pt>
                <c:pt idx="51">
                  <c:v>0.35878790896151713</c:v>
                </c:pt>
                <c:pt idx="52">
                  <c:v>0.33448610978797433</c:v>
                </c:pt>
                <c:pt idx="53">
                  <c:v>0.19698694062424238</c:v>
                </c:pt>
                <c:pt idx="54">
                  <c:v>0.1692626966742381</c:v>
                </c:pt>
                <c:pt idx="55">
                  <c:v>0.14237738806721723</c:v>
                </c:pt>
                <c:pt idx="56">
                  <c:v>0.24505632021045187</c:v>
                </c:pt>
                <c:pt idx="57">
                  <c:v>0.20735243154544492</c:v>
                </c:pt>
                <c:pt idx="58">
                  <c:v>0.3372917517960019</c:v>
                </c:pt>
                <c:pt idx="59">
                  <c:v>0.1975732044078029</c:v>
                </c:pt>
                <c:pt idx="60">
                  <c:v>0.31808817496019515</c:v>
                </c:pt>
                <c:pt idx="61">
                  <c:v>0.32125221727770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8B-4473-AD6E-F565352A5855}"/>
            </c:ext>
          </c:extLst>
        </c:ser>
        <c:ser>
          <c:idx val="2"/>
          <c:order val="2"/>
          <c:tx>
            <c:strRef>
              <c:f>'G.I.21b'!$D$1</c:f>
              <c:strCache>
                <c:ptCount val="1"/>
                <c:pt idx="0">
                  <c:v>Mediana</c:v>
                </c:pt>
              </c:strCache>
            </c:strRef>
          </c:tx>
          <c:spPr>
            <a:ln w="127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D$2:$D$63</c:f>
              <c:numCache>
                <c:formatCode>0.00</c:formatCode>
                <c:ptCount val="62"/>
                <c:pt idx="0">
                  <c:v>0.23770528893858511</c:v>
                </c:pt>
                <c:pt idx="1">
                  <c:v>0.18459545962174673</c:v>
                </c:pt>
                <c:pt idx="2">
                  <c:v>0.22164420354438619</c:v>
                </c:pt>
                <c:pt idx="3">
                  <c:v>0.22421366074647153</c:v>
                </c:pt>
                <c:pt idx="4">
                  <c:v>0.30325542533329042</c:v>
                </c:pt>
                <c:pt idx="5">
                  <c:v>0.28040591938467685</c:v>
                </c:pt>
                <c:pt idx="6">
                  <c:v>0.27697613402359877</c:v>
                </c:pt>
                <c:pt idx="7">
                  <c:v>0.26511427324930992</c:v>
                </c:pt>
                <c:pt idx="8">
                  <c:v>0.26325170204142978</c:v>
                </c:pt>
                <c:pt idx="9">
                  <c:v>0.28111775531689887</c:v>
                </c:pt>
                <c:pt idx="10">
                  <c:v>0.2473623002412495</c:v>
                </c:pt>
                <c:pt idx="11">
                  <c:v>0.27619279212596837</c:v>
                </c:pt>
                <c:pt idx="12">
                  <c:v>0.2532226223734142</c:v>
                </c:pt>
                <c:pt idx="13">
                  <c:v>0.28925404424245471</c:v>
                </c:pt>
                <c:pt idx="14">
                  <c:v>0.24602797415698774</c:v>
                </c:pt>
                <c:pt idx="15">
                  <c:v>0.26469170167410994</c:v>
                </c:pt>
                <c:pt idx="16">
                  <c:v>0.22613972547101469</c:v>
                </c:pt>
                <c:pt idx="17">
                  <c:v>0.2402631159941393</c:v>
                </c:pt>
                <c:pt idx="18">
                  <c:v>0.17558971421365754</c:v>
                </c:pt>
                <c:pt idx="19">
                  <c:v>0.20067162105061698</c:v>
                </c:pt>
                <c:pt idx="20">
                  <c:v>0.23399279293745678</c:v>
                </c:pt>
                <c:pt idx="21">
                  <c:v>0.30038274334675918</c:v>
                </c:pt>
                <c:pt idx="22">
                  <c:v>0.2753080734488691</c:v>
                </c:pt>
                <c:pt idx="23">
                  <c:v>0.26767522271087785</c:v>
                </c:pt>
                <c:pt idx="24">
                  <c:v>0.29194203900692628</c:v>
                </c:pt>
                <c:pt idx="25">
                  <c:v>0.25854577073376106</c:v>
                </c:pt>
                <c:pt idx="26">
                  <c:v>0.19180787363958984</c:v>
                </c:pt>
                <c:pt idx="27">
                  <c:v>0.14184521793841043</c:v>
                </c:pt>
                <c:pt idx="28">
                  <c:v>0.18663169788726464</c:v>
                </c:pt>
                <c:pt idx="29">
                  <c:v>0.24024444315060123</c:v>
                </c:pt>
                <c:pt idx="30">
                  <c:v>0.31020153603824951</c:v>
                </c:pt>
                <c:pt idx="31">
                  <c:v>0.33985498751766841</c:v>
                </c:pt>
                <c:pt idx="32">
                  <c:v>0.39031485292970558</c:v>
                </c:pt>
                <c:pt idx="33">
                  <c:v>0.37506748161521841</c:v>
                </c:pt>
                <c:pt idx="34">
                  <c:v>0.44095091054366264</c:v>
                </c:pt>
                <c:pt idx="35">
                  <c:v>0.53672958263446446</c:v>
                </c:pt>
                <c:pt idx="36">
                  <c:v>0.64874973976718309</c:v>
                </c:pt>
                <c:pt idx="37">
                  <c:v>0.5959937907213515</c:v>
                </c:pt>
                <c:pt idx="38">
                  <c:v>0.66481881474058468</c:v>
                </c:pt>
                <c:pt idx="39">
                  <c:v>0.71218076690611554</c:v>
                </c:pt>
                <c:pt idx="40">
                  <c:v>0.89092498604100001</c:v>
                </c:pt>
                <c:pt idx="41">
                  <c:v>0.82890402197708113</c:v>
                </c:pt>
                <c:pt idx="42">
                  <c:v>0.90789539078596704</c:v>
                </c:pt>
                <c:pt idx="43">
                  <c:v>0.9465678215465374</c:v>
                </c:pt>
                <c:pt idx="44">
                  <c:v>0.91474956637902949</c:v>
                </c:pt>
                <c:pt idx="45">
                  <c:v>0.72069607663993906</c:v>
                </c:pt>
                <c:pt idx="46">
                  <c:v>0.64773645310303607</c:v>
                </c:pt>
                <c:pt idx="47">
                  <c:v>0.60612480144479264</c:v>
                </c:pt>
                <c:pt idx="48">
                  <c:v>0.60255290795718963</c:v>
                </c:pt>
                <c:pt idx="49">
                  <c:v>0.45328623048661143</c:v>
                </c:pt>
                <c:pt idx="50">
                  <c:v>0.45066296695040364</c:v>
                </c:pt>
                <c:pt idx="51">
                  <c:v>0.42400957460834832</c:v>
                </c:pt>
                <c:pt idx="52">
                  <c:v>0.41724191943248456</c:v>
                </c:pt>
                <c:pt idx="53">
                  <c:v>0.33989500424735297</c:v>
                </c:pt>
                <c:pt idx="54">
                  <c:v>0.32285608133699384</c:v>
                </c:pt>
                <c:pt idx="55">
                  <c:v>0.27171101325276936</c:v>
                </c:pt>
                <c:pt idx="56">
                  <c:v>0.34682727519496837</c:v>
                </c:pt>
                <c:pt idx="57">
                  <c:v>0.32223981616017738</c:v>
                </c:pt>
                <c:pt idx="58">
                  <c:v>0.41143557742266523</c:v>
                </c:pt>
                <c:pt idx="59">
                  <c:v>0.27559265047231918</c:v>
                </c:pt>
                <c:pt idx="60">
                  <c:v>0.31408052800347264</c:v>
                </c:pt>
                <c:pt idx="61">
                  <c:v>0.40082322065654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8B-4473-AD6E-F565352A5855}"/>
            </c:ext>
          </c:extLst>
        </c:ser>
        <c:ser>
          <c:idx val="3"/>
          <c:order val="3"/>
          <c:tx>
            <c:strRef>
              <c:f>'G.I.21b'!$E$1</c:f>
              <c:strCache>
                <c:ptCount val="1"/>
                <c:pt idx="0">
                  <c:v>Ajustada por vol.</c:v>
                </c:pt>
              </c:strCache>
            </c:strRef>
          </c:tx>
          <c:spPr>
            <a:ln w="127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E$2:$E$63</c:f>
              <c:numCache>
                <c:formatCode>0.00</c:formatCode>
                <c:ptCount val="62"/>
                <c:pt idx="0">
                  <c:v>0.26774360071529202</c:v>
                </c:pt>
                <c:pt idx="1">
                  <c:v>0.25983417190869318</c:v>
                </c:pt>
                <c:pt idx="2">
                  <c:v>0.25890987597931314</c:v>
                </c:pt>
                <c:pt idx="3">
                  <c:v>0.24106863506175102</c:v>
                </c:pt>
                <c:pt idx="4">
                  <c:v>0.26368727445485263</c:v>
                </c:pt>
                <c:pt idx="5">
                  <c:v>0.25518131692041379</c:v>
                </c:pt>
                <c:pt idx="6">
                  <c:v>0.26862404816637309</c:v>
                </c:pt>
                <c:pt idx="7">
                  <c:v>0.24244620147071316</c:v>
                </c:pt>
                <c:pt idx="8">
                  <c:v>0.23289844469812238</c:v>
                </c:pt>
                <c:pt idx="9">
                  <c:v>0.23888109653870515</c:v>
                </c:pt>
                <c:pt idx="10">
                  <c:v>0.24735075870042067</c:v>
                </c:pt>
                <c:pt idx="11">
                  <c:v>0.29473972967508644</c:v>
                </c:pt>
                <c:pt idx="12">
                  <c:v>0.29033894073873512</c:v>
                </c:pt>
                <c:pt idx="13">
                  <c:v>0.31860333754940484</c:v>
                </c:pt>
                <c:pt idx="14">
                  <c:v>0.27867690245437871</c:v>
                </c:pt>
                <c:pt idx="15">
                  <c:v>0.26225125139909267</c:v>
                </c:pt>
                <c:pt idx="16">
                  <c:v>0.19894977934376357</c:v>
                </c:pt>
                <c:pt idx="17">
                  <c:v>0.18397106951286446</c:v>
                </c:pt>
                <c:pt idx="18">
                  <c:v>0.12210082220003926</c:v>
                </c:pt>
                <c:pt idx="19">
                  <c:v>0.13547866069431791</c:v>
                </c:pt>
                <c:pt idx="20">
                  <c:v>0.16170993469417283</c:v>
                </c:pt>
                <c:pt idx="21">
                  <c:v>0.23002761489823342</c:v>
                </c:pt>
                <c:pt idx="22">
                  <c:v>0.23262620383775356</c:v>
                </c:pt>
                <c:pt idx="23">
                  <c:v>0.23244257172379434</c:v>
                </c:pt>
                <c:pt idx="24">
                  <c:v>0.203352225206757</c:v>
                </c:pt>
                <c:pt idx="25">
                  <c:v>0.18550495360332775</c:v>
                </c:pt>
                <c:pt idx="26">
                  <c:v>0.13232281238097698</c:v>
                </c:pt>
                <c:pt idx="27">
                  <c:v>0.14146161094710408</c:v>
                </c:pt>
                <c:pt idx="28">
                  <c:v>0.15239322212703144</c:v>
                </c:pt>
                <c:pt idx="29">
                  <c:v>0.18360361375302148</c:v>
                </c:pt>
                <c:pt idx="30">
                  <c:v>0.23436661400981507</c:v>
                </c:pt>
                <c:pt idx="31">
                  <c:v>0.26889976237045232</c:v>
                </c:pt>
                <c:pt idx="32">
                  <c:v>0.32776422245994752</c:v>
                </c:pt>
                <c:pt idx="33">
                  <c:v>0.32906347767200828</c:v>
                </c:pt>
                <c:pt idx="34">
                  <c:v>0.37164165039698105</c:v>
                </c:pt>
                <c:pt idx="35">
                  <c:v>0.4143110533316019</c:v>
                </c:pt>
                <c:pt idx="36">
                  <c:v>0.46448216250922769</c:v>
                </c:pt>
                <c:pt idx="37">
                  <c:v>0.47907350137910498</c:v>
                </c:pt>
                <c:pt idx="38">
                  <c:v>0.54564474339129276</c:v>
                </c:pt>
                <c:pt idx="39">
                  <c:v>0.58658916555538099</c:v>
                </c:pt>
                <c:pt idx="40">
                  <c:v>0.59888039656203773</c:v>
                </c:pt>
                <c:pt idx="41">
                  <c:v>0.5543528997738747</c:v>
                </c:pt>
                <c:pt idx="42">
                  <c:v>0.57399969803213935</c:v>
                </c:pt>
                <c:pt idx="43">
                  <c:v>0.66887850719203357</c:v>
                </c:pt>
                <c:pt idx="44">
                  <c:v>0.66295309290083537</c:v>
                </c:pt>
                <c:pt idx="45">
                  <c:v>0.58333461730283886</c:v>
                </c:pt>
                <c:pt idx="46">
                  <c:v>0.55548822829148037</c:v>
                </c:pt>
                <c:pt idx="47">
                  <c:v>0.53114366097332777</c:v>
                </c:pt>
                <c:pt idx="48">
                  <c:v>0.52663969546998146</c:v>
                </c:pt>
                <c:pt idx="49">
                  <c:v>0.41337401058636658</c:v>
                </c:pt>
                <c:pt idx="50">
                  <c:v>0.37736383540728013</c:v>
                </c:pt>
                <c:pt idx="51">
                  <c:v>0.35982011877717923</c:v>
                </c:pt>
                <c:pt idx="52">
                  <c:v>0.32950698531604417</c:v>
                </c:pt>
                <c:pt idx="53">
                  <c:v>0.26553178868439886</c:v>
                </c:pt>
                <c:pt idx="54">
                  <c:v>0.23505987080048385</c:v>
                </c:pt>
                <c:pt idx="55">
                  <c:v>0.2029175813855062</c:v>
                </c:pt>
                <c:pt idx="56">
                  <c:v>0.2508293290734116</c:v>
                </c:pt>
                <c:pt idx="57">
                  <c:v>0.2406699375839878</c:v>
                </c:pt>
                <c:pt idx="58">
                  <c:v>0.32716249457023139</c:v>
                </c:pt>
                <c:pt idx="59">
                  <c:v>0.32408467243696748</c:v>
                </c:pt>
                <c:pt idx="60">
                  <c:v>0.38530390196514475</c:v>
                </c:pt>
                <c:pt idx="61">
                  <c:v>0.41945183230271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8B-4473-AD6E-F565352A5855}"/>
            </c:ext>
          </c:extLst>
        </c:ser>
        <c:ser>
          <c:idx val="4"/>
          <c:order val="4"/>
          <c:tx>
            <c:strRef>
              <c:f>'G.I.21b'!$F$1</c:f>
              <c:strCache>
                <c:ptCount val="1"/>
                <c:pt idx="0">
                  <c:v>IPC SV Base 2023 = 100</c:v>
                </c:pt>
              </c:strCache>
            </c:strRef>
          </c:tx>
          <c:spPr>
            <a:ln w="127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F$2:$F$63</c:f>
              <c:numCache>
                <c:formatCode>0.00</c:formatCode>
                <c:ptCount val="62"/>
                <c:pt idx="0">
                  <c:v>0.19571620132458634</c:v>
                </c:pt>
                <c:pt idx="1">
                  <c:v>0.18036580392532642</c:v>
                </c:pt>
                <c:pt idx="2">
                  <c:v>0.20863277397549496</c:v>
                </c:pt>
                <c:pt idx="3">
                  <c:v>0.15586190402893862</c:v>
                </c:pt>
                <c:pt idx="4">
                  <c:v>0.17494118607083919</c:v>
                </c:pt>
                <c:pt idx="5">
                  <c:v>0.16407035391823399</c:v>
                </c:pt>
                <c:pt idx="6">
                  <c:v>0.2240993778846132</c:v>
                </c:pt>
                <c:pt idx="7">
                  <c:v>0.21902380020910073</c:v>
                </c:pt>
                <c:pt idx="8">
                  <c:v>0.20022349403248541</c:v>
                </c:pt>
                <c:pt idx="9">
                  <c:v>0.21077850527839814</c:v>
                </c:pt>
                <c:pt idx="10">
                  <c:v>0.19287156248388726</c:v>
                </c:pt>
                <c:pt idx="11">
                  <c:v>0.26880142097063242</c:v>
                </c:pt>
                <c:pt idx="12">
                  <c:v>0.16747085264148609</c:v>
                </c:pt>
                <c:pt idx="13">
                  <c:v>0.24560400914279512</c:v>
                </c:pt>
                <c:pt idx="14">
                  <c:v>0.19829777970670648</c:v>
                </c:pt>
                <c:pt idx="15">
                  <c:v>0.27829566280814788</c:v>
                </c:pt>
                <c:pt idx="16">
                  <c:v>0.19421743461211349</c:v>
                </c:pt>
                <c:pt idx="17">
                  <c:v>0.14876658065739434</c:v>
                </c:pt>
                <c:pt idx="18">
                  <c:v>0.16360879613763757</c:v>
                </c:pt>
                <c:pt idx="19">
                  <c:v>0.24509435744539587</c:v>
                </c:pt>
                <c:pt idx="20">
                  <c:v>0.33327930827388741</c:v>
                </c:pt>
                <c:pt idx="21">
                  <c:v>0.45357374367698355</c:v>
                </c:pt>
                <c:pt idx="22">
                  <c:v>0.34391320675923964</c:v>
                </c:pt>
                <c:pt idx="23">
                  <c:v>0.36256732027426608</c:v>
                </c:pt>
                <c:pt idx="24">
                  <c:v>0.24258168997042162</c:v>
                </c:pt>
                <c:pt idx="25">
                  <c:v>0.23891724748732202</c:v>
                </c:pt>
                <c:pt idx="26">
                  <c:v>0.12633213214121497</c:v>
                </c:pt>
                <c:pt idx="27">
                  <c:v>0.14487505565472247</c:v>
                </c:pt>
                <c:pt idx="28">
                  <c:v>0.24261472979671339</c:v>
                </c:pt>
                <c:pt idx="29">
                  <c:v>0.24641336701670014</c:v>
                </c:pt>
                <c:pt idx="30">
                  <c:v>0.37601958611584507</c:v>
                </c:pt>
                <c:pt idx="31">
                  <c:v>0.42685175428044886</c:v>
                </c:pt>
                <c:pt idx="32">
                  <c:v>0.64656780172522588</c:v>
                </c:pt>
                <c:pt idx="33">
                  <c:v>0.60057507702208568</c:v>
                </c:pt>
                <c:pt idx="34">
                  <c:v>0.65144118188429445</c:v>
                </c:pt>
                <c:pt idx="35">
                  <c:v>0.73922107668367687</c:v>
                </c:pt>
                <c:pt idx="36">
                  <c:v>0.81087612154182409</c:v>
                </c:pt>
                <c:pt idx="37">
                  <c:v>0.79846037185519947</c:v>
                </c:pt>
                <c:pt idx="38">
                  <c:v>0.76818657541312518</c:v>
                </c:pt>
                <c:pt idx="39">
                  <c:v>0.80681425680550944</c:v>
                </c:pt>
                <c:pt idx="40">
                  <c:v>0.91596067019786176</c:v>
                </c:pt>
                <c:pt idx="41">
                  <c:v>0.92945848897454653</c:v>
                </c:pt>
                <c:pt idx="42">
                  <c:v>0.90915111743198906</c:v>
                </c:pt>
                <c:pt idx="43">
                  <c:v>0.97507053554757306</c:v>
                </c:pt>
                <c:pt idx="44">
                  <c:v>0.93774438910445213</c:v>
                </c:pt>
                <c:pt idx="45">
                  <c:v>0.80361968721125265</c:v>
                </c:pt>
                <c:pt idx="46">
                  <c:v>0.66858387657622131</c:v>
                </c:pt>
                <c:pt idx="47">
                  <c:v>0.59125962710733404</c:v>
                </c:pt>
                <c:pt idx="48">
                  <c:v>0.69963629233822644</c:v>
                </c:pt>
                <c:pt idx="49">
                  <c:v>0.64640354388212984</c:v>
                </c:pt>
                <c:pt idx="50">
                  <c:v>0.65750600974428153</c:v>
                </c:pt>
                <c:pt idx="51">
                  <c:v>0.53999831679330157</c:v>
                </c:pt>
                <c:pt idx="52">
                  <c:v>0.51835806316537969</c:v>
                </c:pt>
                <c:pt idx="53">
                  <c:v>0.39717785024819818</c:v>
                </c:pt>
                <c:pt idx="54">
                  <c:v>0.35482130986670768</c:v>
                </c:pt>
                <c:pt idx="55">
                  <c:v>0.25452283969973166</c:v>
                </c:pt>
                <c:pt idx="56">
                  <c:v>0.22296663508750214</c:v>
                </c:pt>
                <c:pt idx="57">
                  <c:v>0.22084313334372041</c:v>
                </c:pt>
                <c:pt idx="58">
                  <c:v>0.29652529671180616</c:v>
                </c:pt>
                <c:pt idx="59">
                  <c:v>0.26775468252230894</c:v>
                </c:pt>
                <c:pt idx="60">
                  <c:v>0.2846591691660052</c:v>
                </c:pt>
                <c:pt idx="61">
                  <c:v>0.3155963751410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8B-4473-AD6E-F565352A5855}"/>
            </c:ext>
          </c:extLst>
        </c:ser>
        <c:ser>
          <c:idx val="5"/>
          <c:order val="5"/>
          <c:tx>
            <c:strRef>
              <c:f>'G.I.21b'!$G$1</c:f>
              <c:strCache>
                <c:ptCount val="1"/>
                <c:pt idx="0">
                  <c:v>IPC SV Base 2018 = 100</c:v>
                </c:pt>
              </c:strCache>
            </c:strRef>
          </c:tx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G.I.21b'!$G$2:$G$63</c:f>
              <c:numCache>
                <c:formatCode>0.00</c:formatCode>
                <c:ptCount val="62"/>
                <c:pt idx="0">
                  <c:v>0.20580662577982878</c:v>
                </c:pt>
                <c:pt idx="1">
                  <c:v>0.16546764114811197</c:v>
                </c:pt>
                <c:pt idx="2">
                  <c:v>0.2030930048666022</c:v>
                </c:pt>
                <c:pt idx="3">
                  <c:v>0.14963688881108794</c:v>
                </c:pt>
                <c:pt idx="4">
                  <c:v>0.20716282542136355</c:v>
                </c:pt>
                <c:pt idx="5">
                  <c:v>0.19382434179100017</c:v>
                </c:pt>
                <c:pt idx="6">
                  <c:v>0.21663498134310544</c:v>
                </c:pt>
                <c:pt idx="7">
                  <c:v>0.21236624759772837</c:v>
                </c:pt>
                <c:pt idx="8">
                  <c:v>0.19507516706435979</c:v>
                </c:pt>
                <c:pt idx="9">
                  <c:v>0.26204839126025092</c:v>
                </c:pt>
                <c:pt idx="10">
                  <c:v>0.20808769024196749</c:v>
                </c:pt>
                <c:pt idx="11">
                  <c:v>0.26347913682491253</c:v>
                </c:pt>
                <c:pt idx="12">
                  <c:v>0.15700418065979704</c:v>
                </c:pt>
                <c:pt idx="13">
                  <c:v>0.23339138791176595</c:v>
                </c:pt>
                <c:pt idx="14">
                  <c:v>0.20180274492641104</c:v>
                </c:pt>
                <c:pt idx="15">
                  <c:v>0.24831858986091504</c:v>
                </c:pt>
                <c:pt idx="16">
                  <c:v>0.17111842393879328</c:v>
                </c:pt>
                <c:pt idx="17">
                  <c:v>0.14282107798051413</c:v>
                </c:pt>
                <c:pt idx="18">
                  <c:v>0.14784504518587482</c:v>
                </c:pt>
                <c:pt idx="19">
                  <c:v>0.24804227251927102</c:v>
                </c:pt>
                <c:pt idx="20">
                  <c:v>0.33589201951942016</c:v>
                </c:pt>
                <c:pt idx="21">
                  <c:v>0.52464151669420289</c:v>
                </c:pt>
                <c:pt idx="22">
                  <c:v>0.39136038820839758</c:v>
                </c:pt>
                <c:pt idx="23">
                  <c:v>0.40986803066296318</c:v>
                </c:pt>
                <c:pt idx="24">
                  <c:v>0.250384568733935</c:v>
                </c:pt>
                <c:pt idx="25">
                  <c:v>0.24599531854792644</c:v>
                </c:pt>
                <c:pt idx="26">
                  <c:v>9.4714340899116678E-2</c:v>
                </c:pt>
                <c:pt idx="27">
                  <c:v>0.10517693311609833</c:v>
                </c:pt>
                <c:pt idx="28">
                  <c:v>0.22335147597050309</c:v>
                </c:pt>
                <c:pt idx="29">
                  <c:v>0.23519421578529887</c:v>
                </c:pt>
                <c:pt idx="30">
                  <c:v>0.38586922367930754</c:v>
                </c:pt>
                <c:pt idx="31">
                  <c:v>0.41425964285232908</c:v>
                </c:pt>
                <c:pt idx="32">
                  <c:v>0.64462259479360284</c:v>
                </c:pt>
                <c:pt idx="33">
                  <c:v>0.57990779532255488</c:v>
                </c:pt>
                <c:pt idx="34">
                  <c:v>0.65407063700328649</c:v>
                </c:pt>
                <c:pt idx="35">
                  <c:v>0.73511045350791449</c:v>
                </c:pt>
                <c:pt idx="36">
                  <c:v>0.82289383667098548</c:v>
                </c:pt>
                <c:pt idx="37">
                  <c:v>0.82414422378207064</c:v>
                </c:pt>
                <c:pt idx="38">
                  <c:v>0.84848180554391206</c:v>
                </c:pt>
                <c:pt idx="39">
                  <c:v>0.8683500703394742</c:v>
                </c:pt>
                <c:pt idx="40">
                  <c:v>0.98227371316053791</c:v>
                </c:pt>
                <c:pt idx="41">
                  <c:v>0.9184017706758425</c:v>
                </c:pt>
                <c:pt idx="42">
                  <c:v>0.9271417128658328</c:v>
                </c:pt>
                <c:pt idx="43">
                  <c:v>0.9684680452880059</c:v>
                </c:pt>
                <c:pt idx="44">
                  <c:v>1.0047875260192711</c:v>
                </c:pt>
                <c:pt idx="45">
                  <c:v>0.83442887073634608</c:v>
                </c:pt>
                <c:pt idx="46">
                  <c:v>0.74139071946387958</c:v>
                </c:pt>
                <c:pt idx="47">
                  <c:v>0.64016133085196714</c:v>
                </c:pt>
                <c:pt idx="48">
                  <c:v>0.75904367876908907</c:v>
                </c:pt>
                <c:pt idx="49">
                  <c:v>0.68941157126735675</c:v>
                </c:pt>
                <c:pt idx="50">
                  <c:v>0.66305607310461312</c:v>
                </c:pt>
                <c:pt idx="51">
                  <c:v>0.56221561922353658</c:v>
                </c:pt>
                <c:pt idx="52">
                  <c:v>0.55052051318391193</c:v>
                </c:pt>
                <c:pt idx="53">
                  <c:v>0.42495121645127654</c:v>
                </c:pt>
                <c:pt idx="54">
                  <c:v>0.34499057904726271</c:v>
                </c:pt>
                <c:pt idx="55">
                  <c:v>0.19457012492405568</c:v>
                </c:pt>
                <c:pt idx="56">
                  <c:v>0.2179708370668294</c:v>
                </c:pt>
                <c:pt idx="57">
                  <c:v>0.23238594423121128</c:v>
                </c:pt>
                <c:pt idx="58">
                  <c:v>0.32833892747945015</c:v>
                </c:pt>
                <c:pt idx="59">
                  <c:v>0.27098806887818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8B-4473-AD6E-F565352A5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1261296"/>
        <c:axId val="2079976864"/>
      </c:lineChart>
      <c:dateAx>
        <c:axId val="801261296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9976864"/>
        <c:crosses val="autoZero"/>
        <c:auto val="1"/>
        <c:lblOffset val="100"/>
        <c:baseTimeUnit val="months"/>
        <c:majorUnit val="1"/>
        <c:majorTimeUnit val="years"/>
      </c:dateAx>
      <c:valAx>
        <c:axId val="2079976864"/>
        <c:scaling>
          <c:orientation val="minMax"/>
          <c:max val="2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1261296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828042512385066"/>
          <c:y val="0"/>
          <c:w val="0.87171957487614937"/>
          <c:h val="0.3095794392523364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79182948739077"/>
          <c:y val="2.8826164544852453E-2"/>
          <c:w val="0.88920817051260925"/>
          <c:h val="0.87460032011185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21c'!$B$2</c:f>
              <c:strCache>
                <c:ptCount val="1"/>
                <c:pt idx="0">
                  <c:v>Top 1 +</c:v>
                </c:pt>
              </c:strCache>
            </c:strRef>
          </c:tx>
          <c:spPr>
            <a:solidFill>
              <a:srgbClr val="AC0000"/>
            </a:solidFill>
            <a:ln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2:$O$2</c:f>
              <c:numCache>
                <c:formatCode>0.00</c:formatCode>
                <c:ptCount val="13"/>
                <c:pt idx="0">
                  <c:v>0.17388815033321023</c:v>
                </c:pt>
                <c:pt idx="1">
                  <c:v>0.25732817631919025</c:v>
                </c:pt>
                <c:pt idx="2">
                  <c:v>9.4748800701258157E-2</c:v>
                </c:pt>
                <c:pt idx="3">
                  <c:v>8.2915219703596554E-2</c:v>
                </c:pt>
                <c:pt idx="4">
                  <c:v>7.8652832178487439E-2</c:v>
                </c:pt>
                <c:pt idx="5">
                  <c:v>0.11101555534270083</c:v>
                </c:pt>
                <c:pt idx="6">
                  <c:v>4.1284249110311859E-2</c:v>
                </c:pt>
                <c:pt idx="7">
                  <c:v>7.0464351500666642E-2</c:v>
                </c:pt>
                <c:pt idx="8">
                  <c:v>8.7685329832290909E-2</c:v>
                </c:pt>
                <c:pt idx="9">
                  <c:v>5.1872550041957399E-2</c:v>
                </c:pt>
                <c:pt idx="10">
                  <c:v>7.6475617366782975E-2</c:v>
                </c:pt>
                <c:pt idx="11">
                  <c:v>6.5362704527525295E-2</c:v>
                </c:pt>
                <c:pt idx="12">
                  <c:v>0.20105575906338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3C-4016-B557-6E36C8CBE9C5}"/>
            </c:ext>
          </c:extLst>
        </c:ser>
        <c:ser>
          <c:idx val="1"/>
          <c:order val="1"/>
          <c:tx>
            <c:strRef>
              <c:f>'G.I.21c'!$B$3</c:f>
              <c:strCache>
                <c:ptCount val="1"/>
                <c:pt idx="0">
                  <c:v>Top 5 +</c:v>
                </c:pt>
              </c:strCache>
            </c:strRef>
          </c:tx>
          <c:spPr>
            <a:solidFill>
              <a:srgbClr val="FF6165"/>
            </a:solidFill>
            <a:ln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3:$O$3</c:f>
              <c:numCache>
                <c:formatCode>0.00</c:formatCode>
                <c:ptCount val="13"/>
                <c:pt idx="0">
                  <c:v>0.17395685172081773</c:v>
                </c:pt>
                <c:pt idx="1">
                  <c:v>0.41681353344466143</c:v>
                </c:pt>
                <c:pt idx="2">
                  <c:v>0.20794443328344789</c:v>
                </c:pt>
                <c:pt idx="3">
                  <c:v>0.17038243601003872</c:v>
                </c:pt>
                <c:pt idx="4">
                  <c:v>0.11504617459047174</c:v>
                </c:pt>
                <c:pt idx="5">
                  <c:v>0.20381217217842015</c:v>
                </c:pt>
                <c:pt idx="6">
                  <c:v>7.7965896908240268E-2</c:v>
                </c:pt>
                <c:pt idx="7">
                  <c:v>0.14319849597335682</c:v>
                </c:pt>
                <c:pt idx="8">
                  <c:v>0.1278678896475158</c:v>
                </c:pt>
                <c:pt idx="9">
                  <c:v>0.14511201539837448</c:v>
                </c:pt>
                <c:pt idx="10">
                  <c:v>9.0626870588756084E-2</c:v>
                </c:pt>
                <c:pt idx="11">
                  <c:v>0.20623361929953404</c:v>
                </c:pt>
                <c:pt idx="12">
                  <c:v>0.31893153332070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3C-4016-B557-6E36C8CBE9C5}"/>
            </c:ext>
          </c:extLst>
        </c:ser>
        <c:ser>
          <c:idx val="2"/>
          <c:order val="2"/>
          <c:tx>
            <c:strRef>
              <c:f>'G.I.21c'!$B$4</c:f>
              <c:strCache>
                <c:ptCount val="1"/>
                <c:pt idx="0">
                  <c:v>Top 10 +</c:v>
                </c:pt>
              </c:strCache>
            </c:strRef>
          </c:tx>
          <c:spPr>
            <a:solidFill>
              <a:srgbClr val="FF9999"/>
            </a:solidFill>
            <a:ln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4:$O$4</c:f>
              <c:numCache>
                <c:formatCode>0.00</c:formatCode>
                <c:ptCount val="13"/>
                <c:pt idx="0">
                  <c:v>9.5401970696074756E-2</c:v>
                </c:pt>
                <c:pt idx="1">
                  <c:v>0.22543916370247929</c:v>
                </c:pt>
                <c:pt idx="2">
                  <c:v>0.14897737096751429</c:v>
                </c:pt>
                <c:pt idx="3">
                  <c:v>9.6557622367728801E-2</c:v>
                </c:pt>
                <c:pt idx="4">
                  <c:v>6.6929881914783218E-2</c:v>
                </c:pt>
                <c:pt idx="5">
                  <c:v>0.11987323439275932</c:v>
                </c:pt>
                <c:pt idx="6">
                  <c:v>5.6091524116128999E-2</c:v>
                </c:pt>
                <c:pt idx="7">
                  <c:v>8.755006850050806E-2</c:v>
                </c:pt>
                <c:pt idx="8">
                  <c:v>6.7497152104025293E-2</c:v>
                </c:pt>
                <c:pt idx="9">
                  <c:v>0.11491228829090161</c:v>
                </c:pt>
                <c:pt idx="10">
                  <c:v>5.0132209305003839E-2</c:v>
                </c:pt>
                <c:pt idx="11">
                  <c:v>0.19450015935613518</c:v>
                </c:pt>
                <c:pt idx="12">
                  <c:v>0.10081918268689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3C-4016-B557-6E36C8CBE9C5}"/>
            </c:ext>
          </c:extLst>
        </c:ser>
        <c:ser>
          <c:idx val="3"/>
          <c:order val="3"/>
          <c:tx>
            <c:strRef>
              <c:f>'G.I.21c'!$B$5</c:f>
              <c:strCache>
                <c:ptCount val="1"/>
                <c:pt idx="0">
                  <c:v>Resto +</c:v>
                </c:pt>
              </c:strCache>
            </c:strRef>
          </c:tx>
          <c:spPr>
            <a:solidFill>
              <a:srgbClr val="FFD1D1"/>
            </a:solidFill>
            <a:ln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5:$O$5</c:f>
              <c:numCache>
                <c:formatCode>0.00</c:formatCode>
                <c:ptCount val="13"/>
                <c:pt idx="0">
                  <c:v>0.41926380356947468</c:v>
                </c:pt>
                <c:pt idx="1">
                  <c:v>0.57937012810415134</c:v>
                </c:pt>
                <c:pt idx="2">
                  <c:v>0.39212457413067681</c:v>
                </c:pt>
                <c:pt idx="3">
                  <c:v>0.26510088902706841</c:v>
                </c:pt>
                <c:pt idx="4">
                  <c:v>0.16540954466013835</c:v>
                </c:pt>
                <c:pt idx="5">
                  <c:v>0.20822475953640007</c:v>
                </c:pt>
                <c:pt idx="6">
                  <c:v>0.15771938900857155</c:v>
                </c:pt>
                <c:pt idx="7">
                  <c:v>0.19091322462662602</c:v>
                </c:pt>
                <c:pt idx="8">
                  <c:v>0.15714855600982919</c:v>
                </c:pt>
                <c:pt idx="9">
                  <c:v>0.43431679135699136</c:v>
                </c:pt>
                <c:pt idx="10">
                  <c:v>9.5010115777365733E-2</c:v>
                </c:pt>
                <c:pt idx="11">
                  <c:v>0.40308529527895975</c:v>
                </c:pt>
                <c:pt idx="12">
                  <c:v>0.2335231347986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3C-4016-B557-6E36C8CBE9C5}"/>
            </c:ext>
          </c:extLst>
        </c:ser>
        <c:ser>
          <c:idx val="4"/>
          <c:order val="4"/>
          <c:tx>
            <c:strRef>
              <c:f>'G.I.21c'!$B$6</c:f>
              <c:strCache>
                <c:ptCount val="1"/>
                <c:pt idx="0">
                  <c:v>Bottom 1 -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6:$O$6</c:f>
              <c:numCache>
                <c:formatCode>0.00</c:formatCode>
                <c:ptCount val="13"/>
                <c:pt idx="0">
                  <c:v>-5.6593073481856798E-2</c:v>
                </c:pt>
                <c:pt idx="1">
                  <c:v>-0.12183398439972321</c:v>
                </c:pt>
                <c:pt idx="2">
                  <c:v>-2.6205518408313574E-2</c:v>
                </c:pt>
                <c:pt idx="3">
                  <c:v>-4.503477884369643E-2</c:v>
                </c:pt>
                <c:pt idx="4">
                  <c:v>-3.0997182123938361E-2</c:v>
                </c:pt>
                <c:pt idx="5">
                  <c:v>-9.8044732042538135E-2</c:v>
                </c:pt>
                <c:pt idx="6">
                  <c:v>-9.4339884760820891E-2</c:v>
                </c:pt>
                <c:pt idx="7">
                  <c:v>-5.5511029712849803E-2</c:v>
                </c:pt>
                <c:pt idx="8">
                  <c:v>-5.0869082455760245E-2</c:v>
                </c:pt>
                <c:pt idx="9">
                  <c:v>-5.3547639799776843E-2</c:v>
                </c:pt>
                <c:pt idx="10">
                  <c:v>-6.5960875854968778E-2</c:v>
                </c:pt>
                <c:pt idx="11">
                  <c:v>-3.2687308385879271E-2</c:v>
                </c:pt>
                <c:pt idx="12">
                  <c:v>-2.6078624661567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3C-4016-B557-6E36C8CBE9C5}"/>
            </c:ext>
          </c:extLst>
        </c:ser>
        <c:ser>
          <c:idx val="5"/>
          <c:order val="5"/>
          <c:tx>
            <c:strRef>
              <c:f>'G.I.21c'!$B$7</c:f>
              <c:strCache>
                <c:ptCount val="1"/>
                <c:pt idx="0">
                  <c:v>Bottom 5 -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7:$O$7</c:f>
              <c:numCache>
                <c:formatCode>0.00</c:formatCode>
                <c:ptCount val="13"/>
                <c:pt idx="0">
                  <c:v>-8.935788531806213E-2</c:v>
                </c:pt>
                <c:pt idx="1">
                  <c:v>-8.5086054722077059E-2</c:v>
                </c:pt>
                <c:pt idx="2">
                  <c:v>-4.8944428648883612E-2</c:v>
                </c:pt>
                <c:pt idx="3">
                  <c:v>-4.3690695099557697E-2</c:v>
                </c:pt>
                <c:pt idx="4">
                  <c:v>-9.5355368320619652E-2</c:v>
                </c:pt>
                <c:pt idx="5">
                  <c:v>-0.11357023162711327</c:v>
                </c:pt>
                <c:pt idx="6">
                  <c:v>-0.14294752456714357</c:v>
                </c:pt>
                <c:pt idx="7">
                  <c:v>-7.4585035186367526E-2</c:v>
                </c:pt>
                <c:pt idx="8">
                  <c:v>-0.11896327992697722</c:v>
                </c:pt>
                <c:pt idx="9">
                  <c:v>-0.10549580386689708</c:v>
                </c:pt>
                <c:pt idx="10">
                  <c:v>-0.1869090069262252</c:v>
                </c:pt>
                <c:pt idx="11">
                  <c:v>-4.48775001928476E-2</c:v>
                </c:pt>
                <c:pt idx="12">
                  <c:v>-7.64479789271675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3C-4016-B557-6E36C8CBE9C5}"/>
            </c:ext>
          </c:extLst>
        </c:ser>
        <c:ser>
          <c:idx val="6"/>
          <c:order val="6"/>
          <c:tx>
            <c:strRef>
              <c:f>'G.I.21c'!$B$8</c:f>
              <c:strCache>
                <c:ptCount val="1"/>
                <c:pt idx="0">
                  <c:v>Bottom 10 -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8:$O$8</c:f>
              <c:numCache>
                <c:formatCode>0.00</c:formatCode>
                <c:ptCount val="13"/>
                <c:pt idx="0">
                  <c:v>-3.0532849157425018E-2</c:v>
                </c:pt>
                <c:pt idx="1">
                  <c:v>-3.4336881001952785E-2</c:v>
                </c:pt>
                <c:pt idx="2">
                  <c:v>-4.2360541567918006E-2</c:v>
                </c:pt>
                <c:pt idx="3">
                  <c:v>-2.8006190115248644E-2</c:v>
                </c:pt>
                <c:pt idx="4">
                  <c:v>-8.7749765311895184E-2</c:v>
                </c:pt>
                <c:pt idx="5">
                  <c:v>-7.401197867050277E-2</c:v>
                </c:pt>
                <c:pt idx="6">
                  <c:v>-6.7940989453140838E-2</c:v>
                </c:pt>
                <c:pt idx="7">
                  <c:v>-4.7695874884761513E-2</c:v>
                </c:pt>
                <c:pt idx="8">
                  <c:v>-0.1038102999717706</c:v>
                </c:pt>
                <c:pt idx="9">
                  <c:v>-4.4281251561098689E-2</c:v>
                </c:pt>
                <c:pt idx="10">
                  <c:v>-0.10367724590042809</c:v>
                </c:pt>
                <c:pt idx="11">
                  <c:v>-2.993179450019956E-2</c:v>
                </c:pt>
                <c:pt idx="12">
                  <c:v>-4.8879538182826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3C-4016-B557-6E36C8CBE9C5}"/>
            </c:ext>
          </c:extLst>
        </c:ser>
        <c:ser>
          <c:idx val="7"/>
          <c:order val="7"/>
          <c:tx>
            <c:strRef>
              <c:f>'G.I.21c'!$B$9</c:f>
              <c:strCache>
                <c:ptCount val="1"/>
                <c:pt idx="0">
                  <c:v>Resto -</c:v>
                </c:pt>
              </c:strCache>
            </c:strRef>
          </c:tx>
          <c:spPr>
            <a:solidFill>
              <a:srgbClr val="CCECFF"/>
            </a:solidFill>
            <a:ln w="25400">
              <a:noFill/>
            </a:ln>
            <a:effectLst/>
          </c:spPr>
          <c:invertIfNegative val="0"/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9:$O$9</c:f>
              <c:numCache>
                <c:formatCode>0.00</c:formatCode>
                <c:ptCount val="13"/>
                <c:pt idx="0">
                  <c:v>-4.3569773594159866E-2</c:v>
                </c:pt>
                <c:pt idx="1">
                  <c:v>-6.8754504502510416E-2</c:v>
                </c:pt>
                <c:pt idx="2">
                  <c:v>-5.5382702878278664E-2</c:v>
                </c:pt>
                <c:pt idx="3">
                  <c:v>-4.1436033969709379E-2</c:v>
                </c:pt>
                <c:pt idx="4">
                  <c:v>-0.19055429906622021</c:v>
                </c:pt>
                <c:pt idx="5">
                  <c:v>-0.1418546864176089</c:v>
                </c:pt>
                <c:pt idx="6">
                  <c:v>-0.13408122508631171</c:v>
                </c:pt>
                <c:pt idx="7">
                  <c:v>-0.12244279784698164</c:v>
                </c:pt>
                <c:pt idx="8">
                  <c:v>-0.19949562513789687</c:v>
                </c:pt>
                <c:pt idx="9">
                  <c:v>-3.8041979430094408E-2</c:v>
                </c:pt>
                <c:pt idx="10">
                  <c:v>-0.22772283576796926</c:v>
                </c:pt>
                <c:pt idx="11">
                  <c:v>-3.552691396294981E-2</c:v>
                </c:pt>
                <c:pt idx="12">
                  <c:v>-9.4342447445499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C-4016-B557-6E36C8CB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1"/>
        <c:overlap val="100"/>
        <c:axId val="2022116432"/>
        <c:axId val="2022115352"/>
      </c:barChart>
      <c:lineChart>
        <c:grouping val="standard"/>
        <c:varyColors val="0"/>
        <c:ser>
          <c:idx val="8"/>
          <c:order val="8"/>
          <c:tx>
            <c:strRef>
              <c:f>'G.I.21c'!$B$10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bg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.I.21c'!$C$1:$O$1</c:f>
              <c:numCache>
                <c:formatCode>mmm\-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G.I.21c'!$C$10:$O$10</c:f>
              <c:numCache>
                <c:formatCode>0.00</c:formatCode>
                <c:ptCount val="13"/>
                <c:pt idx="0">
                  <c:v>0.6424571947680735</c:v>
                </c:pt>
                <c:pt idx="1">
                  <c:v>1.1689395769442188</c:v>
                </c:pt>
                <c:pt idx="2">
                  <c:v>0.67090198757950337</c:v>
                </c:pt>
                <c:pt idx="3">
                  <c:v>0.45678846908022031</c:v>
                </c:pt>
                <c:pt idx="4">
                  <c:v>2.1381818521207352E-2</c:v>
                </c:pt>
                <c:pt idx="5">
                  <c:v>0.2154440926925173</c:v>
                </c:pt>
                <c:pt idx="6">
                  <c:v>-0.10624856472416433</c:v>
                </c:pt>
                <c:pt idx="7">
                  <c:v>0.19189140297019708</c:v>
                </c:pt>
                <c:pt idx="8">
                  <c:v>-3.2939359898743747E-2</c:v>
                </c:pt>
                <c:pt idx="9">
                  <c:v>0.50484697043035798</c:v>
                </c:pt>
                <c:pt idx="10">
                  <c:v>-0.27202515141168271</c:v>
                </c:pt>
                <c:pt idx="11">
                  <c:v>0.72615826142027795</c:v>
                </c:pt>
                <c:pt idx="12">
                  <c:v>0.60858102065253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73C-4016-B557-6E36C8CB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2116432"/>
        <c:axId val="2022115352"/>
      </c:lineChart>
      <c:dateAx>
        <c:axId val="202211643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2115352"/>
        <c:crosses val="autoZero"/>
        <c:auto val="1"/>
        <c:lblOffset val="100"/>
        <c:baseTimeUnit val="months"/>
        <c:majorUnit val="4"/>
        <c:majorTimeUnit val="months"/>
      </c:dateAx>
      <c:valAx>
        <c:axId val="2022115352"/>
        <c:scaling>
          <c:orientation val="minMax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2116432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19838928688487"/>
          <c:y val="0"/>
          <c:w val="0.75185328972521503"/>
          <c:h val="0.1693925233644859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</xdr:colOff>
      <xdr:row>7</xdr:row>
      <xdr:rowOff>152400</xdr:rowOff>
    </xdr:from>
    <xdr:to>
      <xdr:col>11</xdr:col>
      <xdr:colOff>483489</xdr:colOff>
      <xdr:row>19</xdr:row>
      <xdr:rowOff>1168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3F3BCE2-5CA7-443D-B95A-3CD23D0C4A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5325</xdr:colOff>
      <xdr:row>6</xdr:row>
      <xdr:rowOff>47625</xdr:rowOff>
    </xdr:from>
    <xdr:to>
      <xdr:col>12</xdr:col>
      <xdr:colOff>359664</xdr:colOff>
      <xdr:row>18</xdr:row>
      <xdr:rowOff>12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E0B109-BB1F-4F2E-9DB1-03672F74C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5</xdr:row>
      <xdr:rowOff>152400</xdr:rowOff>
    </xdr:from>
    <xdr:to>
      <xdr:col>5</xdr:col>
      <xdr:colOff>388239</xdr:colOff>
      <xdr:row>27</xdr:row>
      <xdr:rowOff>1168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617891-C04D-490A-B423-6DE5D68B5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F7C3C-C3E2-4067-BD91-3582C3878741}">
  <dimension ref="A1:L26"/>
  <sheetViews>
    <sheetView showGridLines="0" topLeftCell="A2" workbookViewId="0">
      <selection activeCell="J2" sqref="J2"/>
    </sheetView>
  </sheetViews>
  <sheetFormatPr baseColWidth="10" defaultRowHeight="15" x14ac:dyDescent="0.25"/>
  <cols>
    <col min="1" max="2" width="10.85546875" style="2"/>
  </cols>
  <sheetData>
    <row r="1" spans="1:9" ht="15" customHeight="1" x14ac:dyDescent="0.25">
      <c r="A1" s="10"/>
      <c r="B1" s="16" t="s">
        <v>9</v>
      </c>
      <c r="C1" s="16"/>
      <c r="D1" s="16"/>
      <c r="E1" s="16"/>
      <c r="F1" s="16"/>
      <c r="G1" s="16"/>
    </row>
    <row r="2" spans="1:9" ht="74.25" customHeight="1" x14ac:dyDescent="0.25">
      <c r="A2" s="11"/>
      <c r="B2" s="9" t="s">
        <v>10</v>
      </c>
      <c r="C2" s="9" t="s">
        <v>11</v>
      </c>
      <c r="D2" s="9" t="s">
        <v>12</v>
      </c>
      <c r="E2" s="9" t="s">
        <v>13</v>
      </c>
      <c r="F2" s="9" t="s">
        <v>14</v>
      </c>
      <c r="G2" s="9" t="s">
        <v>15</v>
      </c>
    </row>
    <row r="3" spans="1:9" x14ac:dyDescent="0.25">
      <c r="A3" s="7">
        <v>44957</v>
      </c>
      <c r="B3" s="8">
        <v>10.607130250617729</v>
      </c>
      <c r="C3" s="8"/>
      <c r="D3" s="8">
        <v>2.6240474452927485</v>
      </c>
      <c r="E3" s="8">
        <v>3.4182906993505546</v>
      </c>
      <c r="F3" s="8">
        <v>2.0472501405212631</v>
      </c>
      <c r="G3" s="8">
        <v>2.5227010092035189</v>
      </c>
    </row>
    <row r="4" spans="1:9" x14ac:dyDescent="0.25">
      <c r="A4" s="7">
        <v>44985</v>
      </c>
      <c r="B4" s="8">
        <v>10.684547287229378</v>
      </c>
      <c r="C4" s="8"/>
      <c r="D4" s="8">
        <v>2.5126746370351283</v>
      </c>
      <c r="E4" s="8">
        <v>3.2907665075867953</v>
      </c>
      <c r="F4" s="8">
        <v>2.2176855470750394</v>
      </c>
      <c r="G4" s="8">
        <v>2.6674895173771516</v>
      </c>
    </row>
    <row r="5" spans="1:9" x14ac:dyDescent="0.25">
      <c r="A5" s="7">
        <v>45016</v>
      </c>
      <c r="B5" s="8">
        <v>10.764848066298342</v>
      </c>
      <c r="C5" s="8"/>
      <c r="D5" s="8">
        <v>2.2408639743535654</v>
      </c>
      <c r="E5" s="8">
        <v>2.8851952537423888</v>
      </c>
      <c r="F5" s="8">
        <v>2.9878312693725091</v>
      </c>
      <c r="G5" s="8">
        <v>2.645899152801988</v>
      </c>
      <c r="I5" s="1" t="s">
        <v>32</v>
      </c>
    </row>
    <row r="6" spans="1:9" x14ac:dyDescent="0.25">
      <c r="A6" s="7">
        <v>45046</v>
      </c>
      <c r="B6" s="8">
        <v>10.306549398001891</v>
      </c>
      <c r="C6" s="8"/>
      <c r="D6" s="8">
        <v>2.0580780968408106</v>
      </c>
      <c r="E6" s="8">
        <v>2.7979743655153828</v>
      </c>
      <c r="F6" s="8">
        <v>3.0356163331833685</v>
      </c>
      <c r="G6" s="8">
        <v>2.4199512852654488</v>
      </c>
      <c r="I6" s="3" t="s">
        <v>27</v>
      </c>
    </row>
    <row r="7" spans="1:9" x14ac:dyDescent="0.25">
      <c r="A7" s="7">
        <v>45077</v>
      </c>
      <c r="B7" s="8">
        <v>9.8603470165044484</v>
      </c>
      <c r="C7" s="8"/>
      <c r="D7" s="8">
        <v>1.9226385570034008</v>
      </c>
      <c r="E7" s="8">
        <v>2.601619866558337</v>
      </c>
      <c r="F7" s="8">
        <v>2.9943535652061586</v>
      </c>
      <c r="G7" s="8">
        <v>2.3442538901877348</v>
      </c>
      <c r="I7" s="3" t="s">
        <v>33</v>
      </c>
    </row>
    <row r="8" spans="1:9" x14ac:dyDescent="0.25">
      <c r="A8" s="7">
        <v>45107</v>
      </c>
      <c r="B8" s="8">
        <v>9.1490077362933278</v>
      </c>
      <c r="C8" s="8"/>
      <c r="D8" s="8">
        <v>1.755282028900863</v>
      </c>
      <c r="E8" s="8">
        <v>2.3148069262357396</v>
      </c>
      <c r="F8" s="8">
        <v>2.9651651801589511</v>
      </c>
      <c r="G8" s="8">
        <v>2.1100691720280444</v>
      </c>
    </row>
    <row r="9" spans="1:9" x14ac:dyDescent="0.25">
      <c r="A9" s="7">
        <v>45138</v>
      </c>
      <c r="B9" s="8">
        <v>8.4597432905484169</v>
      </c>
      <c r="C9" s="8"/>
      <c r="D9" s="8">
        <v>1.2722174081849602</v>
      </c>
      <c r="E9" s="8">
        <v>2.2672132203112469</v>
      </c>
      <c r="F9" s="8">
        <v>2.9301396523761301</v>
      </c>
      <c r="G9" s="8">
        <v>1.9967999561199701</v>
      </c>
    </row>
    <row r="10" spans="1:9" x14ac:dyDescent="0.25">
      <c r="A10" s="7">
        <v>45169</v>
      </c>
      <c r="B10" s="8">
        <v>7.4374018676142413</v>
      </c>
      <c r="C10" s="8"/>
      <c r="D10" s="8">
        <v>0.806090217617772</v>
      </c>
      <c r="E10" s="8">
        <v>2.0432290070348778</v>
      </c>
      <c r="F10" s="8">
        <v>2.7963555836975305</v>
      </c>
      <c r="G10" s="8">
        <v>1.7913246322467564</v>
      </c>
    </row>
    <row r="11" spans="1:9" x14ac:dyDescent="0.25">
      <c r="A11" s="7">
        <v>45199</v>
      </c>
      <c r="B11" s="8">
        <v>6.5777632332487883</v>
      </c>
      <c r="C11" s="8"/>
      <c r="D11" s="8">
        <v>0.42281376988860797</v>
      </c>
      <c r="E11" s="8">
        <v>1.690768623671252</v>
      </c>
      <c r="F11" s="8">
        <v>2.6788764091356958</v>
      </c>
      <c r="G11" s="8">
        <v>1.7777565202857046</v>
      </c>
    </row>
    <row r="12" spans="1:9" x14ac:dyDescent="0.25">
      <c r="A12" s="7">
        <v>45230</v>
      </c>
      <c r="B12" s="8">
        <v>6.4655877063920286</v>
      </c>
      <c r="C12" s="8"/>
      <c r="D12" s="8">
        <v>0.46728075432046923</v>
      </c>
      <c r="E12" s="8">
        <v>1.6835985118470915</v>
      </c>
      <c r="F12" s="8">
        <v>2.6278517186101604</v>
      </c>
      <c r="G12" s="8">
        <v>1.6843349311853266</v>
      </c>
    </row>
    <row r="13" spans="1:9" x14ac:dyDescent="0.25">
      <c r="A13" s="7">
        <v>45260</v>
      </c>
      <c r="B13" s="8">
        <v>6.0080971659918845</v>
      </c>
      <c r="C13" s="8"/>
      <c r="D13" s="8">
        <v>0.22016652925261207</v>
      </c>
      <c r="E13" s="8">
        <v>1.5160760182290436</v>
      </c>
      <c r="F13" s="8">
        <v>2.6937782128885894</v>
      </c>
      <c r="G13" s="8">
        <v>1.5754570762996407</v>
      </c>
    </row>
    <row r="14" spans="1:9" x14ac:dyDescent="0.25">
      <c r="A14" s="7">
        <v>45291</v>
      </c>
      <c r="B14" s="8">
        <v>5.4228534538411708</v>
      </c>
      <c r="C14" s="8">
        <v>4.6533561106420649</v>
      </c>
      <c r="D14" s="8">
        <v>-1.1449238977026408E-2</v>
      </c>
      <c r="E14" s="8">
        <v>1.1838565470761497</v>
      </c>
      <c r="F14" s="8">
        <v>2.6703840364702982</v>
      </c>
      <c r="G14" s="8">
        <v>1.5795345890925447</v>
      </c>
    </row>
    <row r="15" spans="1:9" x14ac:dyDescent="0.25">
      <c r="A15" s="7">
        <v>45322</v>
      </c>
      <c r="B15" s="8"/>
      <c r="C15" s="8">
        <v>4.2542793920055715</v>
      </c>
      <c r="D15" s="8">
        <v>-7.8502673708120932E-2</v>
      </c>
      <c r="E15" s="8">
        <v>0.68535566046024998</v>
      </c>
      <c r="F15" s="8">
        <v>2.3449922579519877</v>
      </c>
      <c r="G15" s="8">
        <v>1.3021434569303609</v>
      </c>
    </row>
    <row r="16" spans="1:9" x14ac:dyDescent="0.25">
      <c r="A16" s="7">
        <v>45351</v>
      </c>
      <c r="B16" s="8"/>
      <c r="C16" s="8">
        <v>4.2190987633161825</v>
      </c>
      <c r="D16" s="8">
        <v>-0.27435765703907539</v>
      </c>
      <c r="E16" s="8">
        <v>0.76906848817721396</v>
      </c>
      <c r="F16" s="8">
        <v>2.3675563732794918</v>
      </c>
      <c r="G16" s="8">
        <v>1.3566610796050866</v>
      </c>
    </row>
    <row r="21" spans="9:12" x14ac:dyDescent="0.25">
      <c r="I21" s="17" t="s">
        <v>16</v>
      </c>
      <c r="J21" s="17"/>
      <c r="K21" s="17"/>
      <c r="L21" s="17"/>
    </row>
    <row r="22" spans="9:12" ht="24.75" customHeight="1" x14ac:dyDescent="0.25">
      <c r="I22" s="17"/>
      <c r="J22" s="17"/>
      <c r="K22" s="17"/>
      <c r="L22" s="17"/>
    </row>
    <row r="23" spans="9:12" x14ac:dyDescent="0.25">
      <c r="I23" s="6" t="s">
        <v>26</v>
      </c>
    </row>
    <row r="24" spans="9:12" ht="14.45" customHeight="1" x14ac:dyDescent="0.25">
      <c r="I24" s="5"/>
      <c r="J24" s="5"/>
      <c r="K24" s="5"/>
      <c r="L24" s="5"/>
    </row>
    <row r="25" spans="9:12" x14ac:dyDescent="0.25">
      <c r="I25" s="5"/>
      <c r="J25" s="5"/>
      <c r="K25" s="5"/>
      <c r="L25" s="5"/>
    </row>
    <row r="26" spans="9:12" x14ac:dyDescent="0.25">
      <c r="I26" s="5"/>
      <c r="J26" s="5"/>
      <c r="K26" s="5"/>
      <c r="L26" s="5"/>
    </row>
  </sheetData>
  <mergeCells count="2">
    <mergeCell ref="B1:G1"/>
    <mergeCell ref="I21:L22"/>
  </mergeCells>
  <conditionalFormatting sqref="B2:G2">
    <cfRule type="expression" dxfId="0" priority="2">
      <formula>#REF!&lt;&gt;""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ED1D6-7C6C-41DB-9680-A7C4428D7082}">
  <dimension ref="A1:J63"/>
  <sheetViews>
    <sheetView showGridLines="0" zoomScaleNormal="100" workbookViewId="0">
      <selection sqref="A1:G63"/>
    </sheetView>
  </sheetViews>
  <sheetFormatPr baseColWidth="10" defaultRowHeight="15" x14ac:dyDescent="0.25"/>
  <cols>
    <col min="5" max="5" width="16.42578125" customWidth="1"/>
    <col min="6" max="6" width="20.85546875" customWidth="1"/>
    <col min="7" max="7" width="21.5703125" customWidth="1"/>
  </cols>
  <sheetData>
    <row r="1" spans="1:10" x14ac:dyDescent="0.25">
      <c r="A1" s="13"/>
      <c r="B1" s="13" t="s">
        <v>18</v>
      </c>
      <c r="C1" s="13" t="s">
        <v>19</v>
      </c>
      <c r="D1" s="13" t="s">
        <v>20</v>
      </c>
      <c r="E1" s="13" t="s">
        <v>21</v>
      </c>
      <c r="F1" s="13" t="s">
        <v>22</v>
      </c>
      <c r="G1" s="13" t="s">
        <v>23</v>
      </c>
    </row>
    <row r="2" spans="1:10" x14ac:dyDescent="0.25">
      <c r="A2" s="7">
        <v>43466</v>
      </c>
      <c r="B2" s="8">
        <v>0.12495194510673002</v>
      </c>
      <c r="C2" s="8">
        <v>0.15958392011070544</v>
      </c>
      <c r="D2" s="8">
        <v>0.23770528893858511</v>
      </c>
      <c r="E2" s="8">
        <v>0.26774360071529202</v>
      </c>
      <c r="F2" s="8">
        <v>0.19571620132458634</v>
      </c>
      <c r="G2" s="8">
        <v>0.20580662577982878</v>
      </c>
    </row>
    <row r="3" spans="1:10" x14ac:dyDescent="0.25">
      <c r="A3" s="7">
        <v>43497</v>
      </c>
      <c r="B3" s="8">
        <v>9.2404083054773878E-2</v>
      </c>
      <c r="C3" s="8">
        <v>0.16661360993997221</v>
      </c>
      <c r="D3" s="8">
        <v>0.18459545962174673</v>
      </c>
      <c r="E3" s="8">
        <v>0.25983417190869318</v>
      </c>
      <c r="F3" s="8">
        <v>0.18036580392532642</v>
      </c>
      <c r="G3" s="8">
        <v>0.16546764114811197</v>
      </c>
      <c r="J3" s="1" t="s">
        <v>32</v>
      </c>
    </row>
    <row r="4" spans="1:10" x14ac:dyDescent="0.25">
      <c r="A4" s="7">
        <v>43525</v>
      </c>
      <c r="B4" s="8">
        <v>0.15019669158589011</v>
      </c>
      <c r="C4" s="8">
        <v>0.20881007438615029</v>
      </c>
      <c r="D4" s="8">
        <v>0.22164420354438619</v>
      </c>
      <c r="E4" s="8">
        <v>0.25890987597931314</v>
      </c>
      <c r="F4" s="8">
        <v>0.20863277397549496</v>
      </c>
      <c r="G4" s="8">
        <v>0.2030930048666022</v>
      </c>
      <c r="J4" s="3" t="s">
        <v>28</v>
      </c>
    </row>
    <row r="5" spans="1:10" x14ac:dyDescent="0.25">
      <c r="A5" s="7">
        <v>43556</v>
      </c>
      <c r="B5" s="8">
        <v>0.16897500792261155</v>
      </c>
      <c r="C5" s="8">
        <v>0.18740153987634756</v>
      </c>
      <c r="D5" s="8">
        <v>0.22421366074647153</v>
      </c>
      <c r="E5" s="8">
        <v>0.24106863506175102</v>
      </c>
      <c r="F5" s="8">
        <v>0.15586190402893862</v>
      </c>
      <c r="G5" s="8">
        <v>0.14963688881108794</v>
      </c>
      <c r="J5" s="3" t="s">
        <v>24</v>
      </c>
    </row>
    <row r="6" spans="1:10" x14ac:dyDescent="0.25">
      <c r="A6" s="7">
        <v>43586</v>
      </c>
      <c r="B6" s="8">
        <v>0.25454071592267269</v>
      </c>
      <c r="C6" s="8">
        <v>0.20683440465812453</v>
      </c>
      <c r="D6" s="8">
        <v>0.30325542533329042</v>
      </c>
      <c r="E6" s="8">
        <v>0.26368727445485263</v>
      </c>
      <c r="F6" s="8">
        <v>0.17494118607083919</v>
      </c>
      <c r="G6" s="8">
        <v>0.20716282542136355</v>
      </c>
    </row>
    <row r="7" spans="1:10" x14ac:dyDescent="0.25">
      <c r="A7" s="7">
        <v>43617</v>
      </c>
      <c r="B7" s="8">
        <v>0.23424554321522351</v>
      </c>
      <c r="C7" s="8">
        <v>0.18581249734414484</v>
      </c>
      <c r="D7" s="8">
        <v>0.28040591938467685</v>
      </c>
      <c r="E7" s="8">
        <v>0.25518131692041379</v>
      </c>
      <c r="F7" s="8">
        <v>0.16407035391823399</v>
      </c>
      <c r="G7" s="8">
        <v>0.19382434179100017</v>
      </c>
    </row>
    <row r="8" spans="1:10" x14ac:dyDescent="0.25">
      <c r="A8" s="7">
        <v>43647</v>
      </c>
      <c r="B8" s="8">
        <v>0.24783156610570245</v>
      </c>
      <c r="C8" s="8">
        <v>0.2062928751389137</v>
      </c>
      <c r="D8" s="8">
        <v>0.27697613402359877</v>
      </c>
      <c r="E8" s="8">
        <v>0.26862404816637309</v>
      </c>
      <c r="F8" s="8">
        <v>0.2240993778846132</v>
      </c>
      <c r="G8" s="8">
        <v>0.21663498134310544</v>
      </c>
    </row>
    <row r="9" spans="1:10" x14ac:dyDescent="0.25">
      <c r="A9" s="7">
        <v>43678</v>
      </c>
      <c r="B9" s="8">
        <v>0.24365953183253453</v>
      </c>
      <c r="C9" s="8">
        <v>0.20499786566207945</v>
      </c>
      <c r="D9" s="8">
        <v>0.26511427324930992</v>
      </c>
      <c r="E9" s="8">
        <v>0.24244620147071316</v>
      </c>
      <c r="F9" s="8">
        <v>0.21902380020910073</v>
      </c>
      <c r="G9" s="8">
        <v>0.21236624759772837</v>
      </c>
    </row>
    <row r="10" spans="1:10" x14ac:dyDescent="0.25">
      <c r="A10" s="7">
        <v>43709</v>
      </c>
      <c r="B10" s="8">
        <v>0.18772066942476329</v>
      </c>
      <c r="C10" s="8">
        <v>0.17339834398700305</v>
      </c>
      <c r="D10" s="8">
        <v>0.26325170204142978</v>
      </c>
      <c r="E10" s="8">
        <v>0.23289844469812238</v>
      </c>
      <c r="F10" s="8">
        <v>0.20022349403248541</v>
      </c>
      <c r="G10" s="8">
        <v>0.19507516706435979</v>
      </c>
    </row>
    <row r="11" spans="1:10" x14ac:dyDescent="0.25">
      <c r="A11" s="7">
        <v>43739</v>
      </c>
      <c r="B11" s="8">
        <v>0.29082317256505519</v>
      </c>
      <c r="C11" s="8">
        <v>0.24369210588126577</v>
      </c>
      <c r="D11" s="8">
        <v>0.28111775531689887</v>
      </c>
      <c r="E11" s="8">
        <v>0.23888109653870515</v>
      </c>
      <c r="F11" s="8">
        <v>0.21077850527839814</v>
      </c>
      <c r="G11" s="8">
        <v>0.26204839126025092</v>
      </c>
    </row>
    <row r="12" spans="1:10" x14ac:dyDescent="0.25">
      <c r="A12" s="7">
        <v>43770</v>
      </c>
      <c r="B12" s="8">
        <v>0.28397365878893766</v>
      </c>
      <c r="C12" s="8">
        <v>0.27388091994960462</v>
      </c>
      <c r="D12" s="8">
        <v>0.2473623002412495</v>
      </c>
      <c r="E12" s="8">
        <v>0.24735075870042067</v>
      </c>
      <c r="F12" s="8">
        <v>0.19287156248388726</v>
      </c>
      <c r="G12" s="8">
        <v>0.20808769024196749</v>
      </c>
    </row>
    <row r="13" spans="1:10" x14ac:dyDescent="0.25">
      <c r="A13" s="7">
        <v>43800</v>
      </c>
      <c r="B13" s="8">
        <v>0.36275550734674766</v>
      </c>
      <c r="C13" s="8">
        <v>0.34914247689539479</v>
      </c>
      <c r="D13" s="8">
        <v>0.27619279212596837</v>
      </c>
      <c r="E13" s="8">
        <v>0.29473972967508644</v>
      </c>
      <c r="F13" s="8">
        <v>0.26880142097063242</v>
      </c>
      <c r="G13" s="8">
        <v>0.26347913682491253</v>
      </c>
    </row>
    <row r="14" spans="1:10" x14ac:dyDescent="0.25">
      <c r="A14" s="7">
        <v>43831</v>
      </c>
      <c r="B14" s="8">
        <v>0.2860716306377924</v>
      </c>
      <c r="C14" s="8">
        <v>0.28796711866306168</v>
      </c>
      <c r="D14" s="8">
        <v>0.2532226223734142</v>
      </c>
      <c r="E14" s="8">
        <v>0.29033894073873512</v>
      </c>
      <c r="F14" s="8">
        <v>0.16747085264148609</v>
      </c>
      <c r="G14" s="8">
        <v>0.15700418065979704</v>
      </c>
    </row>
    <row r="15" spans="1:10" x14ac:dyDescent="0.25">
      <c r="A15" s="7">
        <v>43862</v>
      </c>
      <c r="B15" s="8">
        <v>0.35109008871036451</v>
      </c>
      <c r="C15" s="8">
        <v>0.33418600315914659</v>
      </c>
      <c r="D15" s="8">
        <v>0.28925404424245471</v>
      </c>
      <c r="E15" s="8">
        <v>0.31860333754940484</v>
      </c>
      <c r="F15" s="8">
        <v>0.24560400914279512</v>
      </c>
      <c r="G15" s="8">
        <v>0.23339138791176595</v>
      </c>
    </row>
    <row r="16" spans="1:10" x14ac:dyDescent="0.25">
      <c r="A16" s="7">
        <v>43891</v>
      </c>
      <c r="B16" s="8">
        <v>0.29952904548362369</v>
      </c>
      <c r="C16" s="8">
        <v>0.30602077111116444</v>
      </c>
      <c r="D16" s="8">
        <v>0.24602797415698774</v>
      </c>
      <c r="E16" s="8">
        <v>0.27867690245437871</v>
      </c>
      <c r="F16" s="8">
        <v>0.19829777970670648</v>
      </c>
      <c r="G16" s="8">
        <v>0.20180274492641104</v>
      </c>
    </row>
    <row r="17" spans="1:10" x14ac:dyDescent="0.25">
      <c r="A17" s="7">
        <v>43922</v>
      </c>
      <c r="B17" s="8">
        <v>0.25856958212931147</v>
      </c>
      <c r="C17" s="8">
        <v>0.31273979997617118</v>
      </c>
      <c r="D17" s="8">
        <v>0.26469170167410994</v>
      </c>
      <c r="E17" s="8">
        <v>0.26225125139909267</v>
      </c>
      <c r="F17" s="8">
        <v>0.27829566280814788</v>
      </c>
      <c r="G17" s="8">
        <v>0.24831858986091504</v>
      </c>
    </row>
    <row r="18" spans="1:10" x14ac:dyDescent="0.25">
      <c r="A18" s="7">
        <v>43952</v>
      </c>
      <c r="B18" s="8">
        <v>0.14826497919162307</v>
      </c>
      <c r="C18" s="8">
        <v>0.25129816545563699</v>
      </c>
      <c r="D18" s="8">
        <v>0.22613972547101469</v>
      </c>
      <c r="E18" s="8">
        <v>0.19894977934376357</v>
      </c>
      <c r="F18" s="8">
        <v>0.19421743461211349</v>
      </c>
      <c r="G18" s="8">
        <v>0.17111842393879328</v>
      </c>
    </row>
    <row r="19" spans="1:10" x14ac:dyDescent="0.25">
      <c r="A19" s="7">
        <v>43983</v>
      </c>
      <c r="B19" s="8">
        <v>0.16210003470375511</v>
      </c>
      <c r="C19" s="8">
        <v>0.23923310681561816</v>
      </c>
      <c r="D19" s="8">
        <v>0.2402631159941393</v>
      </c>
      <c r="E19" s="8">
        <v>0.18397106951286446</v>
      </c>
      <c r="F19" s="8">
        <v>0.14876658065739434</v>
      </c>
      <c r="G19" s="8">
        <v>0.14282107798051413</v>
      </c>
      <c r="J19" s="6" t="s">
        <v>25</v>
      </c>
    </row>
    <row r="20" spans="1:10" x14ac:dyDescent="0.25">
      <c r="A20" s="7">
        <v>44013</v>
      </c>
      <c r="B20" s="8">
        <v>0.122698515331507</v>
      </c>
      <c r="C20" s="8">
        <v>0.18960706198467392</v>
      </c>
      <c r="D20" s="8">
        <v>0.17558971421365754</v>
      </c>
      <c r="E20" s="8">
        <v>0.12210082220003926</v>
      </c>
      <c r="F20" s="8">
        <v>0.16360879613763757</v>
      </c>
      <c r="G20" s="8">
        <v>0.14784504518587482</v>
      </c>
      <c r="J20" s="6" t="s">
        <v>26</v>
      </c>
    </row>
    <row r="21" spans="1:10" x14ac:dyDescent="0.25">
      <c r="A21" s="7">
        <v>44044</v>
      </c>
      <c r="B21" s="8">
        <v>0.1566248120446545</v>
      </c>
      <c r="C21" s="8">
        <v>0.21923594838997928</v>
      </c>
      <c r="D21" s="8">
        <v>0.20067162105061698</v>
      </c>
      <c r="E21" s="8">
        <v>0.13547866069431791</v>
      </c>
      <c r="F21" s="8">
        <v>0.24509435744539587</v>
      </c>
      <c r="G21" s="8">
        <v>0.24804227251927102</v>
      </c>
    </row>
    <row r="22" spans="1:10" x14ac:dyDescent="0.25">
      <c r="A22" s="7">
        <v>44075</v>
      </c>
      <c r="B22" s="8">
        <v>0.24509939091134925</v>
      </c>
      <c r="C22" s="8">
        <v>0.28141946544775465</v>
      </c>
      <c r="D22" s="8">
        <v>0.23399279293745678</v>
      </c>
      <c r="E22" s="8">
        <v>0.16170993469417283</v>
      </c>
      <c r="F22" s="8">
        <v>0.33327930827388741</v>
      </c>
      <c r="G22" s="8">
        <v>0.33589201951942016</v>
      </c>
    </row>
    <row r="23" spans="1:10" x14ac:dyDescent="0.25">
      <c r="A23" s="7">
        <v>44105</v>
      </c>
      <c r="B23" s="8">
        <v>0.362534078419813</v>
      </c>
      <c r="C23" s="8">
        <v>0.39004691057009211</v>
      </c>
      <c r="D23" s="8">
        <v>0.30038274334675918</v>
      </c>
      <c r="E23" s="8">
        <v>0.23002761489823342</v>
      </c>
      <c r="F23" s="8">
        <v>0.45357374367698355</v>
      </c>
      <c r="G23" s="8">
        <v>0.52464151669420289</v>
      </c>
    </row>
    <row r="24" spans="1:10" x14ac:dyDescent="0.25">
      <c r="A24" s="7">
        <v>44136</v>
      </c>
      <c r="B24" s="8">
        <v>0.32004722256573359</v>
      </c>
      <c r="C24" s="8">
        <v>0.33115725001526641</v>
      </c>
      <c r="D24" s="8">
        <v>0.2753080734488691</v>
      </c>
      <c r="E24" s="8">
        <v>0.23262620383775356</v>
      </c>
      <c r="F24" s="8">
        <v>0.34391320675923964</v>
      </c>
      <c r="G24" s="8">
        <v>0.39136038820839758</v>
      </c>
    </row>
    <row r="25" spans="1:10" x14ac:dyDescent="0.25">
      <c r="A25" s="7">
        <v>44166</v>
      </c>
      <c r="B25" s="8">
        <v>0.3074415596280744</v>
      </c>
      <c r="C25" s="8">
        <v>0.30538603924887298</v>
      </c>
      <c r="D25" s="8">
        <v>0.26767522271087785</v>
      </c>
      <c r="E25" s="8">
        <v>0.23244257172379434</v>
      </c>
      <c r="F25" s="8">
        <v>0.36256732027426608</v>
      </c>
      <c r="G25" s="8">
        <v>0.40986803066296318</v>
      </c>
    </row>
    <row r="26" spans="1:10" x14ac:dyDescent="0.25">
      <c r="A26" s="7">
        <v>44197</v>
      </c>
      <c r="B26" s="8">
        <v>0.27067831037274459</v>
      </c>
      <c r="C26" s="8">
        <v>0.25538820414084284</v>
      </c>
      <c r="D26" s="8">
        <v>0.29194203900692628</v>
      </c>
      <c r="E26" s="8">
        <v>0.203352225206757</v>
      </c>
      <c r="F26" s="8">
        <v>0.24258168997042162</v>
      </c>
      <c r="G26" s="8">
        <v>0.250384568733935</v>
      </c>
    </row>
    <row r="27" spans="1:10" x14ac:dyDescent="0.25">
      <c r="A27" s="7">
        <v>44228</v>
      </c>
      <c r="B27" s="8">
        <v>0.30594471441960991</v>
      </c>
      <c r="C27" s="8">
        <v>0.30493205161603498</v>
      </c>
      <c r="D27" s="8">
        <v>0.25854577073376106</v>
      </c>
      <c r="E27" s="8">
        <v>0.18550495360332775</v>
      </c>
      <c r="F27" s="8">
        <v>0.23891724748732202</v>
      </c>
      <c r="G27" s="8">
        <v>0.24599531854792644</v>
      </c>
    </row>
    <row r="28" spans="1:10" x14ac:dyDescent="0.25">
      <c r="A28" s="7">
        <v>44256</v>
      </c>
      <c r="B28" s="8">
        <v>0.18555752843079176</v>
      </c>
      <c r="C28" s="8">
        <v>0.20405083094652809</v>
      </c>
      <c r="D28" s="8">
        <v>0.19180787363958984</v>
      </c>
      <c r="E28" s="8">
        <v>0.13232281238097698</v>
      </c>
      <c r="F28" s="8">
        <v>0.12633213214121497</v>
      </c>
      <c r="G28" s="8">
        <v>9.4714340899116678E-2</v>
      </c>
    </row>
    <row r="29" spans="1:10" x14ac:dyDescent="0.25">
      <c r="A29" s="7">
        <v>44287</v>
      </c>
      <c r="B29" s="8">
        <v>0.24273829028528837</v>
      </c>
      <c r="C29" s="8">
        <v>0.25589638595475606</v>
      </c>
      <c r="D29" s="8">
        <v>0.14184521793841043</v>
      </c>
      <c r="E29" s="8">
        <v>0.14146161094710408</v>
      </c>
      <c r="F29" s="8">
        <v>0.14487505565472247</v>
      </c>
      <c r="G29" s="8">
        <v>0.10517693311609833</v>
      </c>
    </row>
    <row r="30" spans="1:10" x14ac:dyDescent="0.25">
      <c r="A30" s="7">
        <v>44317</v>
      </c>
      <c r="B30" s="8">
        <v>0.25978900414169459</v>
      </c>
      <c r="C30" s="8">
        <v>0.25610664625861546</v>
      </c>
      <c r="D30" s="8">
        <v>0.18663169788726464</v>
      </c>
      <c r="E30" s="8">
        <v>0.15239322212703144</v>
      </c>
      <c r="F30" s="8">
        <v>0.24261472979671339</v>
      </c>
      <c r="G30" s="8">
        <v>0.22335147597050309</v>
      </c>
    </row>
    <row r="31" spans="1:10" x14ac:dyDescent="0.25">
      <c r="A31" s="7">
        <v>44348</v>
      </c>
      <c r="B31" s="8">
        <v>0.3338771736156616</v>
      </c>
      <c r="C31" s="8">
        <v>0.34028648365858771</v>
      </c>
      <c r="D31" s="8">
        <v>0.24024444315060123</v>
      </c>
      <c r="E31" s="8">
        <v>0.18360361375302148</v>
      </c>
      <c r="F31" s="8">
        <v>0.24641336701670014</v>
      </c>
      <c r="G31" s="8">
        <v>0.23519421578529887</v>
      </c>
    </row>
    <row r="32" spans="1:10" x14ac:dyDescent="0.25">
      <c r="A32" s="7">
        <v>44378</v>
      </c>
      <c r="B32" s="8">
        <v>0.40118815351976878</v>
      </c>
      <c r="C32" s="8">
        <v>0.43270728499787481</v>
      </c>
      <c r="D32" s="8">
        <v>0.31020153603824951</v>
      </c>
      <c r="E32" s="8">
        <v>0.23436661400981507</v>
      </c>
      <c r="F32" s="8">
        <v>0.37601958611584507</v>
      </c>
      <c r="G32" s="8">
        <v>0.38586922367930754</v>
      </c>
    </row>
    <row r="33" spans="1:7" x14ac:dyDescent="0.25">
      <c r="A33" s="7">
        <v>44409</v>
      </c>
      <c r="B33" s="8">
        <v>0.46874853845559983</v>
      </c>
      <c r="C33" s="8">
        <v>0.49681115130346143</v>
      </c>
      <c r="D33" s="8">
        <v>0.33985498751766841</v>
      </c>
      <c r="E33" s="8">
        <v>0.26889976237045232</v>
      </c>
      <c r="F33" s="8">
        <v>0.42685175428044886</v>
      </c>
      <c r="G33" s="8">
        <v>0.41425964285232908</v>
      </c>
    </row>
    <row r="34" spans="1:7" x14ac:dyDescent="0.25">
      <c r="A34" s="7">
        <v>44440</v>
      </c>
      <c r="B34" s="8">
        <v>0.61805112045911414</v>
      </c>
      <c r="C34" s="8">
        <v>0.65910987342392957</v>
      </c>
      <c r="D34" s="8">
        <v>0.39031485292970558</v>
      </c>
      <c r="E34" s="8">
        <v>0.32776422245994752</v>
      </c>
      <c r="F34" s="8">
        <v>0.64656780172522588</v>
      </c>
      <c r="G34" s="8">
        <v>0.64462259479360284</v>
      </c>
    </row>
    <row r="35" spans="1:7" x14ac:dyDescent="0.25">
      <c r="A35" s="7">
        <v>44470</v>
      </c>
      <c r="B35" s="8">
        <v>0.59375190040491077</v>
      </c>
      <c r="C35" s="8">
        <v>0.57667096244725258</v>
      </c>
      <c r="D35" s="8">
        <v>0.37506748161521841</v>
      </c>
      <c r="E35" s="8">
        <v>0.32906347767200828</v>
      </c>
      <c r="F35" s="8">
        <v>0.60057507702208568</v>
      </c>
      <c r="G35" s="8">
        <v>0.57990779532255488</v>
      </c>
    </row>
    <row r="36" spans="1:7" x14ac:dyDescent="0.25">
      <c r="A36" s="7">
        <v>44501</v>
      </c>
      <c r="B36" s="8">
        <v>0.65547853142975043</v>
      </c>
      <c r="C36" s="8">
        <v>0.6107770053517072</v>
      </c>
      <c r="D36" s="8">
        <v>0.44095091054366264</v>
      </c>
      <c r="E36" s="8">
        <v>0.37164165039698105</v>
      </c>
      <c r="F36" s="8">
        <v>0.65144118188429445</v>
      </c>
      <c r="G36" s="8">
        <v>0.65407063700328649</v>
      </c>
    </row>
    <row r="37" spans="1:7" x14ac:dyDescent="0.25">
      <c r="A37" s="7">
        <v>44531</v>
      </c>
      <c r="B37" s="8">
        <v>0.73102949868115275</v>
      </c>
      <c r="C37" s="8">
        <v>0.67415367272771221</v>
      </c>
      <c r="D37" s="8">
        <v>0.53672958263446446</v>
      </c>
      <c r="E37" s="8">
        <v>0.4143110533316019</v>
      </c>
      <c r="F37" s="8">
        <v>0.73922107668367687</v>
      </c>
      <c r="G37" s="8">
        <v>0.73511045350791449</v>
      </c>
    </row>
    <row r="38" spans="1:7" x14ac:dyDescent="0.25">
      <c r="A38" s="7">
        <v>44562</v>
      </c>
      <c r="B38" s="8">
        <v>0.82331709942206999</v>
      </c>
      <c r="C38" s="8">
        <v>0.81425088852917327</v>
      </c>
      <c r="D38" s="8">
        <v>0.64874973976718309</v>
      </c>
      <c r="E38" s="8">
        <v>0.46448216250922769</v>
      </c>
      <c r="F38" s="8">
        <v>0.81087612154182409</v>
      </c>
      <c r="G38" s="8">
        <v>0.82289383667098548</v>
      </c>
    </row>
    <row r="39" spans="1:7" x14ac:dyDescent="0.25">
      <c r="A39" s="7">
        <v>44593</v>
      </c>
      <c r="B39" s="8">
        <v>0.85100711707266896</v>
      </c>
      <c r="C39" s="8">
        <v>0.89456843992985569</v>
      </c>
      <c r="D39" s="8">
        <v>0.5959937907213515</v>
      </c>
      <c r="E39" s="8">
        <v>0.47907350137910498</v>
      </c>
      <c r="F39" s="8">
        <v>0.79846037185519947</v>
      </c>
      <c r="G39" s="8">
        <v>0.82414422378207064</v>
      </c>
    </row>
    <row r="40" spans="1:7" x14ac:dyDescent="0.25">
      <c r="A40" s="7">
        <v>44621</v>
      </c>
      <c r="B40" s="8">
        <v>0.98671883383019576</v>
      </c>
      <c r="C40" s="8">
        <v>1.0436889906618347</v>
      </c>
      <c r="D40" s="8">
        <v>0.66481881474058468</v>
      </c>
      <c r="E40" s="8">
        <v>0.54564474339129276</v>
      </c>
      <c r="F40" s="8">
        <v>0.76818657541312518</v>
      </c>
      <c r="G40" s="8">
        <v>0.84848180554391206</v>
      </c>
    </row>
    <row r="41" spans="1:7" x14ac:dyDescent="0.25">
      <c r="A41" s="7">
        <v>44652</v>
      </c>
      <c r="B41" s="8">
        <v>1.1021963697716899</v>
      </c>
      <c r="C41" s="8">
        <v>1.1354549110427854</v>
      </c>
      <c r="D41" s="8">
        <v>0.71218076690611554</v>
      </c>
      <c r="E41" s="8">
        <v>0.58658916555538099</v>
      </c>
      <c r="F41" s="8">
        <v>0.80681425680550944</v>
      </c>
      <c r="G41" s="8">
        <v>0.8683500703394742</v>
      </c>
    </row>
    <row r="42" spans="1:7" x14ac:dyDescent="0.25">
      <c r="A42" s="7">
        <v>44682</v>
      </c>
      <c r="B42" s="8">
        <v>1.2090536066931037</v>
      </c>
      <c r="C42" s="8">
        <v>1.2131656931713621</v>
      </c>
      <c r="D42" s="8">
        <v>0.89092498604100001</v>
      </c>
      <c r="E42" s="8">
        <v>0.59888039656203773</v>
      </c>
      <c r="F42" s="8">
        <v>0.91596067019786176</v>
      </c>
      <c r="G42" s="8">
        <v>0.98227371316053791</v>
      </c>
    </row>
    <row r="43" spans="1:7" x14ac:dyDescent="0.25">
      <c r="A43" s="7">
        <v>44713</v>
      </c>
      <c r="B43" s="8">
        <v>1.0930113167438407</v>
      </c>
      <c r="C43" s="8">
        <v>1.0873881304032551</v>
      </c>
      <c r="D43" s="8">
        <v>0.82890402197708113</v>
      </c>
      <c r="E43" s="8">
        <v>0.5543528997738747</v>
      </c>
      <c r="F43" s="8">
        <v>0.92945848897454653</v>
      </c>
      <c r="G43" s="8">
        <v>0.9184017706758425</v>
      </c>
    </row>
    <row r="44" spans="1:7" x14ac:dyDescent="0.25">
      <c r="A44" s="7">
        <v>44743</v>
      </c>
      <c r="B44" s="8">
        <v>1.1102399350920678</v>
      </c>
      <c r="C44" s="8">
        <v>1.1283492613261643</v>
      </c>
      <c r="D44" s="8">
        <v>0.90789539078596704</v>
      </c>
      <c r="E44" s="8">
        <v>0.57399969803213935</v>
      </c>
      <c r="F44" s="8">
        <v>0.90915111743198906</v>
      </c>
      <c r="G44" s="8">
        <v>0.9271417128658328</v>
      </c>
    </row>
    <row r="45" spans="1:7" x14ac:dyDescent="0.25">
      <c r="A45" s="7">
        <v>44774</v>
      </c>
      <c r="B45" s="8">
        <v>1.1796902415417634</v>
      </c>
      <c r="C45" s="8">
        <v>1.2523277625573002</v>
      </c>
      <c r="D45" s="8">
        <v>0.9465678215465374</v>
      </c>
      <c r="E45" s="8">
        <v>0.66887850719203357</v>
      </c>
      <c r="F45" s="8">
        <v>0.97507053554757306</v>
      </c>
      <c r="G45" s="8">
        <v>0.9684680452880059</v>
      </c>
    </row>
    <row r="46" spans="1:7" x14ac:dyDescent="0.25">
      <c r="A46" s="7">
        <v>44805</v>
      </c>
      <c r="B46" s="8">
        <v>1.0974228741947627</v>
      </c>
      <c r="C46" s="8">
        <v>1.2016747628024689</v>
      </c>
      <c r="D46" s="8">
        <v>0.91474956637902949</v>
      </c>
      <c r="E46" s="8">
        <v>0.66295309290083537</v>
      </c>
      <c r="F46" s="8">
        <v>0.93774438910445213</v>
      </c>
      <c r="G46" s="8">
        <v>1.0047875260192711</v>
      </c>
    </row>
    <row r="47" spans="1:7" x14ac:dyDescent="0.25">
      <c r="A47" s="7">
        <v>44835</v>
      </c>
      <c r="B47" s="8">
        <v>0.83985235111106249</v>
      </c>
      <c r="C47" s="8">
        <v>0.93118963671084032</v>
      </c>
      <c r="D47" s="8">
        <v>0.72069607663993906</v>
      </c>
      <c r="E47" s="8">
        <v>0.58333461730283886</v>
      </c>
      <c r="F47" s="8">
        <v>0.80361968721125265</v>
      </c>
      <c r="G47" s="8">
        <v>0.83442887073634608</v>
      </c>
    </row>
    <row r="48" spans="1:7" x14ac:dyDescent="0.25">
      <c r="A48" s="7">
        <v>44866</v>
      </c>
      <c r="B48" s="8">
        <v>0.79368634119816761</v>
      </c>
      <c r="C48" s="8">
        <v>0.83119979305463687</v>
      </c>
      <c r="D48" s="8">
        <v>0.64773645310303607</v>
      </c>
      <c r="E48" s="8">
        <v>0.55548822829148037</v>
      </c>
      <c r="F48" s="8">
        <v>0.66858387657622131</v>
      </c>
      <c r="G48" s="8">
        <v>0.74139071946387958</v>
      </c>
    </row>
    <row r="49" spans="1:7" x14ac:dyDescent="0.25">
      <c r="A49" s="7">
        <v>44896</v>
      </c>
      <c r="B49" s="8">
        <v>0.69274428637629626</v>
      </c>
      <c r="C49" s="8">
        <v>0.76706248699363755</v>
      </c>
      <c r="D49" s="8">
        <v>0.60612480144479264</v>
      </c>
      <c r="E49" s="8">
        <v>0.53114366097332777</v>
      </c>
      <c r="F49" s="8">
        <v>0.59125962710733404</v>
      </c>
      <c r="G49" s="8">
        <v>0.64016133085196714</v>
      </c>
    </row>
    <row r="50" spans="1:7" x14ac:dyDescent="0.25">
      <c r="A50" s="7">
        <v>44927</v>
      </c>
      <c r="B50" s="8">
        <v>0.69224471836920998</v>
      </c>
      <c r="C50" s="8">
        <v>0.78586434710965136</v>
      </c>
      <c r="D50" s="8">
        <v>0.60255290795718963</v>
      </c>
      <c r="E50" s="8">
        <v>0.52663969546998146</v>
      </c>
      <c r="F50" s="8">
        <v>0.69963629233822644</v>
      </c>
      <c r="G50" s="8">
        <v>0.75904367876908907</v>
      </c>
    </row>
    <row r="51" spans="1:7" x14ac:dyDescent="0.25">
      <c r="A51" s="7">
        <v>44958</v>
      </c>
      <c r="B51" s="8">
        <v>0.42955546798329181</v>
      </c>
      <c r="C51" s="8">
        <v>0.5205625984030462</v>
      </c>
      <c r="D51" s="8">
        <v>0.45328623048661143</v>
      </c>
      <c r="E51" s="8">
        <v>0.41337401058636658</v>
      </c>
      <c r="F51" s="8">
        <v>0.64640354388212984</v>
      </c>
      <c r="G51" s="8">
        <v>0.68941157126735675</v>
      </c>
    </row>
    <row r="52" spans="1:7" x14ac:dyDescent="0.25">
      <c r="A52" s="7">
        <v>44986</v>
      </c>
      <c r="B52" s="8">
        <v>0.40753448811467763</v>
      </c>
      <c r="C52" s="8">
        <v>0.41623594170117428</v>
      </c>
      <c r="D52" s="8">
        <v>0.45066296695040364</v>
      </c>
      <c r="E52" s="8">
        <v>0.37736383540728013</v>
      </c>
      <c r="F52" s="8">
        <v>0.65750600974428153</v>
      </c>
      <c r="G52" s="8">
        <v>0.66305607310461312</v>
      </c>
    </row>
    <row r="53" spans="1:7" x14ac:dyDescent="0.25">
      <c r="A53" s="7">
        <v>45017</v>
      </c>
      <c r="B53" s="8">
        <v>0.35312290115470546</v>
      </c>
      <c r="C53" s="8">
        <v>0.35878790896151713</v>
      </c>
      <c r="D53" s="8">
        <v>0.42400957460834832</v>
      </c>
      <c r="E53" s="8">
        <v>0.35982011877717923</v>
      </c>
      <c r="F53" s="8">
        <v>0.53999831679330157</v>
      </c>
      <c r="G53" s="8">
        <v>0.56221561922353658</v>
      </c>
    </row>
    <row r="54" spans="1:7" x14ac:dyDescent="0.25">
      <c r="A54" s="7">
        <v>45047</v>
      </c>
      <c r="B54" s="8">
        <v>0.35147461724925222</v>
      </c>
      <c r="C54" s="8">
        <v>0.33448610978797433</v>
      </c>
      <c r="D54" s="8">
        <v>0.41724191943248456</v>
      </c>
      <c r="E54" s="8">
        <v>0.32950698531604417</v>
      </c>
      <c r="F54" s="8">
        <v>0.51835806316537969</v>
      </c>
      <c r="G54" s="8">
        <v>0.55052051318391193</v>
      </c>
    </row>
    <row r="55" spans="1:7" x14ac:dyDescent="0.25">
      <c r="A55" s="7">
        <v>45078</v>
      </c>
      <c r="B55" s="8">
        <v>0.21158892964258769</v>
      </c>
      <c r="C55" s="8">
        <v>0.19698694062424238</v>
      </c>
      <c r="D55" s="8">
        <v>0.33989500424735297</v>
      </c>
      <c r="E55" s="8">
        <v>0.26553178868439886</v>
      </c>
      <c r="F55" s="8">
        <v>0.39717785024819818</v>
      </c>
      <c r="G55" s="8">
        <v>0.42495121645127654</v>
      </c>
    </row>
    <row r="56" spans="1:7" x14ac:dyDescent="0.25">
      <c r="A56" s="7">
        <v>45108</v>
      </c>
      <c r="B56" s="8">
        <v>0.16590927239603559</v>
      </c>
      <c r="C56" s="8">
        <v>0.1692626966742381</v>
      </c>
      <c r="D56" s="8">
        <v>0.32285608133699384</v>
      </c>
      <c r="E56" s="8">
        <v>0.23505987080048385</v>
      </c>
      <c r="F56" s="8">
        <v>0.35482130986670768</v>
      </c>
      <c r="G56" s="8">
        <v>0.34499057904726271</v>
      </c>
    </row>
    <row r="57" spans="1:7" x14ac:dyDescent="0.25">
      <c r="A57" s="7">
        <v>45139</v>
      </c>
      <c r="B57" s="8">
        <v>0.11911685132250227</v>
      </c>
      <c r="C57" s="8">
        <v>0.14237738806721723</v>
      </c>
      <c r="D57" s="8">
        <v>0.27171101325276936</v>
      </c>
      <c r="E57" s="8">
        <v>0.2029175813855062</v>
      </c>
      <c r="F57" s="8">
        <v>0.25452283969973166</v>
      </c>
      <c r="G57" s="8">
        <v>0.19457012492405568</v>
      </c>
    </row>
    <row r="58" spans="1:7" x14ac:dyDescent="0.25">
      <c r="A58" s="7">
        <v>45170</v>
      </c>
      <c r="B58" s="8">
        <v>0.21346875971661916</v>
      </c>
      <c r="C58" s="8">
        <v>0.24505632021045187</v>
      </c>
      <c r="D58" s="8">
        <v>0.34682727519496837</v>
      </c>
      <c r="E58" s="8">
        <v>0.2508293290734116</v>
      </c>
      <c r="F58" s="8">
        <v>0.22296663508750214</v>
      </c>
      <c r="G58" s="8">
        <v>0.2179708370668294</v>
      </c>
    </row>
    <row r="59" spans="1:7" x14ac:dyDescent="0.25">
      <c r="A59" s="7">
        <v>45200</v>
      </c>
      <c r="B59" s="8">
        <v>0.2306562591206216</v>
      </c>
      <c r="C59" s="8">
        <v>0.20735243154544492</v>
      </c>
      <c r="D59" s="8">
        <v>0.32223981616017738</v>
      </c>
      <c r="E59" s="8">
        <v>0.2406699375839878</v>
      </c>
      <c r="F59" s="8">
        <v>0.22084313334372041</v>
      </c>
      <c r="G59" s="8">
        <v>0.23238594423121128</v>
      </c>
    </row>
    <row r="60" spans="1:7" x14ac:dyDescent="0.25">
      <c r="A60" s="7">
        <v>45231</v>
      </c>
      <c r="B60" s="8">
        <v>0.37576247238608573</v>
      </c>
      <c r="C60" s="8">
        <v>0.3372917517960019</v>
      </c>
      <c r="D60" s="8">
        <v>0.41143557742266523</v>
      </c>
      <c r="E60" s="8">
        <v>0.32716249457023139</v>
      </c>
      <c r="F60" s="8">
        <v>0.29652529671180616</v>
      </c>
      <c r="G60" s="8">
        <v>0.32833892747945015</v>
      </c>
    </row>
    <row r="61" spans="1:7" x14ac:dyDescent="0.25">
      <c r="A61" s="7">
        <v>45261</v>
      </c>
      <c r="B61" s="8">
        <v>0.26853029686704133</v>
      </c>
      <c r="C61" s="8">
        <v>0.1975732044078029</v>
      </c>
      <c r="D61" s="8">
        <v>0.27559265047231918</v>
      </c>
      <c r="E61" s="8">
        <v>0.32408467243696748</v>
      </c>
      <c r="F61" s="8">
        <v>0.26775468252230894</v>
      </c>
      <c r="G61" s="8">
        <v>0.27098806887818228</v>
      </c>
    </row>
    <row r="62" spans="1:7" x14ac:dyDescent="0.25">
      <c r="A62" s="7">
        <v>45292</v>
      </c>
      <c r="B62" s="8">
        <v>0.38857953363779529</v>
      </c>
      <c r="C62" s="8">
        <v>0.31808817496019515</v>
      </c>
      <c r="D62" s="8">
        <v>0.31408052800347264</v>
      </c>
      <c r="E62" s="8">
        <v>0.38530390196514475</v>
      </c>
      <c r="F62" s="8">
        <v>0.2846591691660052</v>
      </c>
      <c r="G62" s="8"/>
    </row>
    <row r="63" spans="1:7" x14ac:dyDescent="0.25">
      <c r="A63" s="7">
        <v>45323</v>
      </c>
      <c r="B63" s="8">
        <v>0.38105112856179346</v>
      </c>
      <c r="C63" s="8">
        <v>0.32125221727770281</v>
      </c>
      <c r="D63" s="8">
        <v>0.40082322065654807</v>
      </c>
      <c r="E63" s="8">
        <v>0.41945183230271255</v>
      </c>
      <c r="F63" s="8">
        <v>0.3155963751410269</v>
      </c>
      <c r="G63" s="8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96C16E-A33C-4932-80FA-CAEE769E63FC}">
  <dimension ref="B1:O36"/>
  <sheetViews>
    <sheetView showGridLines="0" tabSelected="1" zoomScaleNormal="100" workbookViewId="0">
      <selection activeCell="B1" sqref="B1:O10"/>
    </sheetView>
  </sheetViews>
  <sheetFormatPr baseColWidth="10" defaultRowHeight="15" x14ac:dyDescent="0.25"/>
  <cols>
    <col min="3" max="3" width="11.7109375" customWidth="1"/>
  </cols>
  <sheetData>
    <row r="1" spans="2:15" x14ac:dyDescent="0.25">
      <c r="B1" s="12"/>
      <c r="C1" s="14">
        <v>44958</v>
      </c>
      <c r="D1" s="14">
        <v>44986</v>
      </c>
      <c r="E1" s="14">
        <v>45017</v>
      </c>
      <c r="F1" s="14">
        <v>45047</v>
      </c>
      <c r="G1" s="14">
        <v>45078</v>
      </c>
      <c r="H1" s="14">
        <v>45108</v>
      </c>
      <c r="I1" s="14">
        <v>45139</v>
      </c>
      <c r="J1" s="14">
        <v>45170</v>
      </c>
      <c r="K1" s="14">
        <v>45200</v>
      </c>
      <c r="L1" s="14">
        <v>45231</v>
      </c>
      <c r="M1" s="14">
        <v>45261</v>
      </c>
      <c r="N1" s="14">
        <v>45292</v>
      </c>
      <c r="O1" s="14">
        <v>45323</v>
      </c>
    </row>
    <row r="2" spans="2:15" x14ac:dyDescent="0.25">
      <c r="B2" s="15" t="s">
        <v>0</v>
      </c>
      <c r="C2" s="8">
        <v>0.17388815033321023</v>
      </c>
      <c r="D2" s="8">
        <v>0.25732817631919025</v>
      </c>
      <c r="E2" s="8">
        <v>9.4748800701258157E-2</v>
      </c>
      <c r="F2" s="8">
        <v>8.2915219703596554E-2</v>
      </c>
      <c r="G2" s="8">
        <v>7.8652832178487439E-2</v>
      </c>
      <c r="H2" s="8">
        <v>0.11101555534270083</v>
      </c>
      <c r="I2" s="8">
        <v>4.1284249110311859E-2</v>
      </c>
      <c r="J2" s="8">
        <v>7.0464351500666642E-2</v>
      </c>
      <c r="K2" s="8">
        <v>8.7685329832290909E-2</v>
      </c>
      <c r="L2" s="8">
        <v>5.1872550041957399E-2</v>
      </c>
      <c r="M2" s="8">
        <v>7.6475617366782975E-2</v>
      </c>
      <c r="N2" s="8">
        <v>6.5362704527525295E-2</v>
      </c>
      <c r="O2" s="8">
        <v>0.20105575906338904</v>
      </c>
    </row>
    <row r="3" spans="2:15" x14ac:dyDescent="0.25">
      <c r="B3" s="15" t="s">
        <v>1</v>
      </c>
      <c r="C3" s="8">
        <v>0.17395685172081773</v>
      </c>
      <c r="D3" s="8">
        <v>0.41681353344466143</v>
      </c>
      <c r="E3" s="8">
        <v>0.20794443328344789</v>
      </c>
      <c r="F3" s="8">
        <v>0.17038243601003872</v>
      </c>
      <c r="G3" s="8">
        <v>0.11504617459047174</v>
      </c>
      <c r="H3" s="8">
        <v>0.20381217217842015</v>
      </c>
      <c r="I3" s="8">
        <v>7.7965896908240268E-2</v>
      </c>
      <c r="J3" s="8">
        <v>0.14319849597335682</v>
      </c>
      <c r="K3" s="8">
        <v>0.1278678896475158</v>
      </c>
      <c r="L3" s="8">
        <v>0.14511201539837448</v>
      </c>
      <c r="M3" s="8">
        <v>9.0626870588756084E-2</v>
      </c>
      <c r="N3" s="8">
        <v>0.20623361929953404</v>
      </c>
      <c r="O3" s="8">
        <v>0.31893153332070634</v>
      </c>
    </row>
    <row r="4" spans="2:15" x14ac:dyDescent="0.25">
      <c r="B4" s="15" t="s">
        <v>2</v>
      </c>
      <c r="C4" s="8">
        <v>9.5401970696074756E-2</v>
      </c>
      <c r="D4" s="8">
        <v>0.22543916370247929</v>
      </c>
      <c r="E4" s="8">
        <v>0.14897737096751429</v>
      </c>
      <c r="F4" s="8">
        <v>9.6557622367728801E-2</v>
      </c>
      <c r="G4" s="8">
        <v>6.6929881914783218E-2</v>
      </c>
      <c r="H4" s="8">
        <v>0.11987323439275932</v>
      </c>
      <c r="I4" s="8">
        <v>5.6091524116128999E-2</v>
      </c>
      <c r="J4" s="8">
        <v>8.755006850050806E-2</v>
      </c>
      <c r="K4" s="8">
        <v>6.7497152104025293E-2</v>
      </c>
      <c r="L4" s="8">
        <v>0.11491228829090161</v>
      </c>
      <c r="M4" s="8">
        <v>5.0132209305003839E-2</v>
      </c>
      <c r="N4" s="8">
        <v>0.19450015935613518</v>
      </c>
      <c r="O4" s="8">
        <v>0.10081918268689027</v>
      </c>
    </row>
    <row r="5" spans="2:15" x14ac:dyDescent="0.25">
      <c r="B5" s="15" t="s">
        <v>3</v>
      </c>
      <c r="C5" s="8">
        <v>0.41926380356947468</v>
      </c>
      <c r="D5" s="8">
        <v>0.57937012810415134</v>
      </c>
      <c r="E5" s="8">
        <v>0.39212457413067681</v>
      </c>
      <c r="F5" s="8">
        <v>0.26510088902706841</v>
      </c>
      <c r="G5" s="8">
        <v>0.16540954466013835</v>
      </c>
      <c r="H5" s="8">
        <v>0.20822475953640007</v>
      </c>
      <c r="I5" s="8">
        <v>0.15771938900857155</v>
      </c>
      <c r="J5" s="8">
        <v>0.19091322462662602</v>
      </c>
      <c r="K5" s="8">
        <v>0.15714855600982919</v>
      </c>
      <c r="L5" s="8">
        <v>0.43431679135699136</v>
      </c>
      <c r="M5" s="8">
        <v>9.5010115777365733E-2</v>
      </c>
      <c r="N5" s="8">
        <v>0.40308529527895975</v>
      </c>
      <c r="O5" s="8">
        <v>0.23352313479861164</v>
      </c>
    </row>
    <row r="6" spans="2:15" x14ac:dyDescent="0.25">
      <c r="B6" s="15" t="s">
        <v>4</v>
      </c>
      <c r="C6" s="8">
        <v>-5.6593073481856798E-2</v>
      </c>
      <c r="D6" s="8">
        <v>-0.12183398439972321</v>
      </c>
      <c r="E6" s="8">
        <v>-2.6205518408313574E-2</v>
      </c>
      <c r="F6" s="8">
        <v>-4.503477884369643E-2</v>
      </c>
      <c r="G6" s="8">
        <v>-3.0997182123938361E-2</v>
      </c>
      <c r="H6" s="8">
        <v>-9.8044732042538135E-2</v>
      </c>
      <c r="I6" s="8">
        <v>-9.4339884760820891E-2</v>
      </c>
      <c r="J6" s="8">
        <v>-5.5511029712849803E-2</v>
      </c>
      <c r="K6" s="8">
        <v>-5.0869082455760245E-2</v>
      </c>
      <c r="L6" s="8">
        <v>-5.3547639799776843E-2</v>
      </c>
      <c r="M6" s="8">
        <v>-6.5960875854968778E-2</v>
      </c>
      <c r="N6" s="8">
        <v>-3.2687308385879271E-2</v>
      </c>
      <c r="O6" s="8">
        <v>-2.6078624661567996E-2</v>
      </c>
    </row>
    <row r="7" spans="2:15" x14ac:dyDescent="0.25">
      <c r="B7" s="15" t="s">
        <v>5</v>
      </c>
      <c r="C7" s="8">
        <v>-8.935788531806213E-2</v>
      </c>
      <c r="D7" s="8">
        <v>-8.5086054722077059E-2</v>
      </c>
      <c r="E7" s="8">
        <v>-4.8944428648883612E-2</v>
      </c>
      <c r="F7" s="8">
        <v>-4.3690695099557697E-2</v>
      </c>
      <c r="G7" s="8">
        <v>-9.5355368320619652E-2</v>
      </c>
      <c r="H7" s="8">
        <v>-0.11357023162711327</v>
      </c>
      <c r="I7" s="8">
        <v>-0.14294752456714357</v>
      </c>
      <c r="J7" s="8">
        <v>-7.4585035186367526E-2</v>
      </c>
      <c r="K7" s="8">
        <v>-0.11896327992697722</v>
      </c>
      <c r="L7" s="8">
        <v>-0.10549580386689708</v>
      </c>
      <c r="M7" s="8">
        <v>-0.1869090069262252</v>
      </c>
      <c r="N7" s="8">
        <v>-4.48775001928476E-2</v>
      </c>
      <c r="O7" s="8">
        <v>-7.6447978927167509E-2</v>
      </c>
    </row>
    <row r="8" spans="2:15" x14ac:dyDescent="0.25">
      <c r="B8" s="15" t="s">
        <v>6</v>
      </c>
      <c r="C8" s="8">
        <v>-3.0532849157425018E-2</v>
      </c>
      <c r="D8" s="8">
        <v>-3.4336881001952785E-2</v>
      </c>
      <c r="E8" s="8">
        <v>-4.2360541567918006E-2</v>
      </c>
      <c r="F8" s="8">
        <v>-2.8006190115248644E-2</v>
      </c>
      <c r="G8" s="8">
        <v>-8.7749765311895184E-2</v>
      </c>
      <c r="H8" s="8">
        <v>-7.401197867050277E-2</v>
      </c>
      <c r="I8" s="8">
        <v>-6.7940989453140838E-2</v>
      </c>
      <c r="J8" s="8">
        <v>-4.7695874884761513E-2</v>
      </c>
      <c r="K8" s="8">
        <v>-0.1038102999717706</v>
      </c>
      <c r="L8" s="8">
        <v>-4.4281251561098689E-2</v>
      </c>
      <c r="M8" s="8">
        <v>-0.10367724590042809</v>
      </c>
      <c r="N8" s="8">
        <v>-2.993179450019956E-2</v>
      </c>
      <c r="O8" s="8">
        <v>-4.8879538182826837E-2</v>
      </c>
    </row>
    <row r="9" spans="2:15" x14ac:dyDescent="0.25">
      <c r="B9" s="15" t="s">
        <v>7</v>
      </c>
      <c r="C9" s="8">
        <v>-4.3569773594159866E-2</v>
      </c>
      <c r="D9" s="8">
        <v>-6.8754504502510416E-2</v>
      </c>
      <c r="E9" s="8">
        <v>-5.5382702878278664E-2</v>
      </c>
      <c r="F9" s="8">
        <v>-4.1436033969709379E-2</v>
      </c>
      <c r="G9" s="8">
        <v>-0.19055429906622021</v>
      </c>
      <c r="H9" s="8">
        <v>-0.1418546864176089</v>
      </c>
      <c r="I9" s="8">
        <v>-0.13408122508631171</v>
      </c>
      <c r="J9" s="8">
        <v>-0.12244279784698164</v>
      </c>
      <c r="K9" s="8">
        <v>-0.19949562513789687</v>
      </c>
      <c r="L9" s="8">
        <v>-3.8041979430094408E-2</v>
      </c>
      <c r="M9" s="8">
        <v>-0.22772283576796926</v>
      </c>
      <c r="N9" s="8">
        <v>-3.552691396294981E-2</v>
      </c>
      <c r="O9" s="8">
        <v>-9.4342447445499245E-2</v>
      </c>
    </row>
    <row r="10" spans="2:15" x14ac:dyDescent="0.25">
      <c r="B10" s="15" t="s">
        <v>8</v>
      </c>
      <c r="C10" s="8">
        <v>0.6424571947680735</v>
      </c>
      <c r="D10" s="8">
        <v>1.1689395769442188</v>
      </c>
      <c r="E10" s="8">
        <v>0.67090198757950337</v>
      </c>
      <c r="F10" s="8">
        <v>0.45678846908022031</v>
      </c>
      <c r="G10" s="8">
        <v>2.1381818521207352E-2</v>
      </c>
      <c r="H10" s="8">
        <v>0.2154440926925173</v>
      </c>
      <c r="I10" s="8">
        <v>-0.10624856472416433</v>
      </c>
      <c r="J10" s="8">
        <v>0.19189140297019708</v>
      </c>
      <c r="K10" s="8">
        <v>-3.2939359898743747E-2</v>
      </c>
      <c r="L10" s="8">
        <v>0.50484697043035798</v>
      </c>
      <c r="M10" s="8">
        <v>-0.27202515141168271</v>
      </c>
      <c r="N10" s="8">
        <v>0.72615826142027795</v>
      </c>
      <c r="O10" s="8">
        <v>0.60858102065253572</v>
      </c>
    </row>
    <row r="11" spans="2:15" x14ac:dyDescent="0.25">
      <c r="B11" s="1"/>
      <c r="C11" s="1"/>
      <c r="D11" s="1"/>
      <c r="E11" s="1"/>
      <c r="F11" s="1"/>
      <c r="H11" s="18"/>
      <c r="I11" s="18"/>
      <c r="J11" s="18"/>
      <c r="K11" s="18"/>
      <c r="L11" s="18"/>
    </row>
    <row r="13" spans="2:15" x14ac:dyDescent="0.25">
      <c r="C13" s="1" t="s">
        <v>32</v>
      </c>
    </row>
    <row r="14" spans="2:15" x14ac:dyDescent="0.25">
      <c r="C14" s="3" t="s">
        <v>29</v>
      </c>
    </row>
    <row r="15" spans="2:15" x14ac:dyDescent="0.25">
      <c r="C15" s="3" t="s">
        <v>17</v>
      </c>
    </row>
    <row r="16" spans="2:15" x14ac:dyDescent="0.25">
      <c r="G16" s="4"/>
      <c r="H16" s="4"/>
      <c r="I16" s="4"/>
    </row>
    <row r="17" spans="3:9" x14ac:dyDescent="0.25">
      <c r="G17" s="4"/>
      <c r="H17" s="4"/>
      <c r="I17" s="4"/>
    </row>
    <row r="18" spans="3:9" x14ac:dyDescent="0.25">
      <c r="G18" s="4"/>
      <c r="H18" s="4"/>
      <c r="I18" s="4"/>
    </row>
    <row r="19" spans="3:9" x14ac:dyDescent="0.25">
      <c r="G19" s="4"/>
      <c r="H19" s="4"/>
      <c r="I19" s="4"/>
    </row>
    <row r="20" spans="3:9" x14ac:dyDescent="0.25">
      <c r="G20" s="4"/>
      <c r="H20" s="4"/>
      <c r="I20" s="4"/>
    </row>
    <row r="21" spans="3:9" x14ac:dyDescent="0.25">
      <c r="G21" s="4"/>
      <c r="H21" s="4"/>
      <c r="I21" s="4"/>
    </row>
    <row r="22" spans="3:9" x14ac:dyDescent="0.25">
      <c r="G22" s="4"/>
      <c r="H22" s="4"/>
      <c r="I22" s="4"/>
    </row>
    <row r="23" spans="3:9" x14ac:dyDescent="0.25">
      <c r="G23" s="4"/>
      <c r="H23" s="4"/>
      <c r="I23" s="4"/>
    </row>
    <row r="24" spans="3:9" x14ac:dyDescent="0.25">
      <c r="G24" s="4"/>
      <c r="H24" s="4"/>
      <c r="I24" s="4"/>
    </row>
    <row r="25" spans="3:9" x14ac:dyDescent="0.25">
      <c r="G25" s="4"/>
      <c r="H25" s="4"/>
      <c r="I25" s="4"/>
    </row>
    <row r="26" spans="3:9" x14ac:dyDescent="0.25">
      <c r="G26" s="4"/>
      <c r="H26" s="4"/>
      <c r="I26" s="4"/>
    </row>
    <row r="27" spans="3:9" x14ac:dyDescent="0.25">
      <c r="G27" s="4"/>
      <c r="H27" s="4"/>
      <c r="I27" s="4"/>
    </row>
    <row r="28" spans="3:9" x14ac:dyDescent="0.25">
      <c r="G28" s="4"/>
      <c r="H28" s="4"/>
      <c r="I28" s="4"/>
    </row>
    <row r="29" spans="3:9" x14ac:dyDescent="0.25">
      <c r="C29" s="17" t="s">
        <v>31</v>
      </c>
      <c r="D29" s="17"/>
      <c r="E29" s="17"/>
      <c r="F29" s="17"/>
      <c r="G29" s="4"/>
      <c r="H29" s="4"/>
      <c r="I29" s="4"/>
    </row>
    <row r="30" spans="3:9" ht="26.25" customHeight="1" x14ac:dyDescent="0.25">
      <c r="C30" s="17"/>
      <c r="D30" s="17"/>
      <c r="E30" s="17"/>
      <c r="F30" s="17"/>
      <c r="G30" s="4"/>
      <c r="H30" s="4"/>
      <c r="I30" s="4"/>
    </row>
    <row r="31" spans="3:9" x14ac:dyDescent="0.25">
      <c r="C31" s="6" t="s">
        <v>30</v>
      </c>
      <c r="G31" s="4"/>
      <c r="H31" s="4"/>
      <c r="I31" s="4"/>
    </row>
    <row r="32" spans="3:9" x14ac:dyDescent="0.25">
      <c r="G32" s="4"/>
      <c r="H32" s="4"/>
      <c r="I32" s="4"/>
    </row>
    <row r="33" spans="3:9" ht="15" customHeight="1" x14ac:dyDescent="0.25">
      <c r="C33" s="5"/>
      <c r="D33" s="5"/>
      <c r="E33" s="5"/>
      <c r="F33" s="5"/>
      <c r="G33" s="4"/>
      <c r="H33" s="4"/>
      <c r="I33" s="4"/>
    </row>
    <row r="34" spans="3:9" x14ac:dyDescent="0.25">
      <c r="C34" s="5"/>
      <c r="D34" s="5"/>
      <c r="E34" s="5"/>
      <c r="F34" s="5"/>
    </row>
    <row r="35" spans="3:9" x14ac:dyDescent="0.25">
      <c r="C35" s="5"/>
      <c r="D35" s="5"/>
      <c r="E35" s="5"/>
      <c r="F35" s="5"/>
    </row>
    <row r="36" spans="3:9" x14ac:dyDescent="0.25">
      <c r="C36" s="5"/>
      <c r="D36" s="5"/>
      <c r="E36" s="5"/>
      <c r="F36" s="5"/>
    </row>
  </sheetData>
  <mergeCells count="2">
    <mergeCell ref="H11:L11"/>
    <mergeCell ref="C29:F3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2800e-84b7-4da7-9eeb-cefc45721d0d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6CF16A-7DE6-4865-8E53-7EDB2785046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9362D2-08DF-407F-B8A2-EAE9598BB139}">
  <ds:schemaRefs>
    <ds:schemaRef ds:uri="http://schemas.microsoft.com/office/2006/metadata/properties"/>
    <ds:schemaRef ds:uri="http://schemas.microsoft.com/office/infopath/2007/PartnerControls"/>
    <ds:schemaRef ds:uri="7262800e-84b7-4da7-9eeb-cefc45721d0d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AFA898C9-714C-426E-B60E-0E3D392E25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.I.21a</vt:lpstr>
      <vt:lpstr>G.I.21b</vt:lpstr>
      <vt:lpstr>G.I.21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redherick</cp:lastModifiedBy>
  <dcterms:created xsi:type="dcterms:W3CDTF">2024-03-26T13:01:15Z</dcterms:created>
  <dcterms:modified xsi:type="dcterms:W3CDTF">2024-04-03T02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31B30DBA107C4FA5D76CF13B840DE8</vt:lpwstr>
  </property>
  <property fmtid="{D5CDD505-2E9C-101B-9397-08002B2CF9AE}" pid="3" name="MediaServiceImageTags">
    <vt:lpwstr/>
  </property>
</Properties>
</file>